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G:\Groups\Documents and research\Economic and Fiscal Outlook\Autumn 2025\FINAL WEB versions\"/>
    </mc:Choice>
  </mc:AlternateContent>
  <xr:revisionPtr revIDLastSave="0" documentId="13_ncr:1_{798012BC-3B5A-48B6-85FB-819AD50096BD}" xr6:coauthVersionLast="47" xr6:coauthVersionMax="47" xr10:uidLastSave="{00000000-0000-0000-0000-000000000000}"/>
  <bookViews>
    <workbookView xWindow="-120" yWindow="-120" windowWidth="29040" windowHeight="15720" xr2:uid="{0BC1A919-E104-4B95-A36A-028D73A0B1FD}"/>
  </bookViews>
  <sheets>
    <sheet name="Contents" sheetId="24" r:id="rId1"/>
    <sheet name="Chapter 5" sheetId="2" r:id="rId2"/>
    <sheet name="C5.1" sheetId="3" r:id="rId3"/>
    <sheet name="T5.1" sheetId="4" r:id="rId4"/>
    <sheet name="C5.2" sheetId="5" r:id="rId5"/>
    <sheet name="C5.3" sheetId="6" r:id="rId6"/>
    <sheet name="T5.2" sheetId="7" r:id="rId7"/>
    <sheet name="C5.4" sheetId="8" r:id="rId8"/>
    <sheet name="T5.3" sheetId="9" r:id="rId9"/>
    <sheet name="T5.4" sheetId="10" r:id="rId10"/>
    <sheet name="T5.5" sheetId="11" r:id="rId11"/>
    <sheet name="C5.5" sheetId="12" r:id="rId12"/>
    <sheet name="T5.6" sheetId="13" r:id="rId13"/>
    <sheet name="C5.6" sheetId="14" r:id="rId14"/>
    <sheet name="C5.A" sheetId="15" r:id="rId15"/>
    <sheet name="T5.7" sheetId="16" r:id="rId16"/>
    <sheet name="T5.8" sheetId="17" r:id="rId17"/>
    <sheet name="C5.7" sheetId="18" r:id="rId18"/>
    <sheet name="T5.9" sheetId="19" r:id="rId19"/>
    <sheet name="C5.8" sheetId="20" r:id="rId20"/>
    <sheet name="T5.10" sheetId="21" r:id="rId21"/>
  </sheets>
  <definedNames>
    <definedName name="________tab3">!#REF!</definedName>
    <definedName name="________tab6">!#REF!</definedName>
    <definedName name="________tab8">!#REF!</definedName>
    <definedName name="_______tab3">!#REF!</definedName>
    <definedName name="_______tab6">!#REF!</definedName>
    <definedName name="_______tab8">!#REF!</definedName>
    <definedName name="______tab3">!#REF!</definedName>
    <definedName name="______tab6">!#REF!</definedName>
    <definedName name="______tab8">!#REF!</definedName>
    <definedName name="_____tab3">!#REF!</definedName>
    <definedName name="_____tab6">!#REF!</definedName>
    <definedName name="_____tab8">!#REF!</definedName>
    <definedName name="____tab3">!#REF!</definedName>
    <definedName name="____tab6">!#REF!</definedName>
    <definedName name="____tab8">!#REF!</definedName>
    <definedName name="___tab3">!#REF!</definedName>
    <definedName name="___tab6">!#REF!</definedName>
    <definedName name="___tab8">!#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05MAY11">#REF!</definedName>
    <definedName name="__123Graph_AChart1" hidden="1">#REF!</definedName>
    <definedName name="__123Graph_ACurrent" hidden="1">#REF!</definedName>
    <definedName name="__123Graph_APDNUMBERS" hidden="1">#REF!</definedName>
    <definedName name="__123Graph_APDTRENDS" hidden="1">#REF!</definedName>
    <definedName name="__123Graph_BPDTRENDS" hidden="1">#REF!</definedName>
    <definedName name="__123Graph_C" hidden="1">#REF!</definedName>
    <definedName name="__123Graph_CChart1" hidden="1">#REF!</definedName>
    <definedName name="__123Graph_CCurrent" hidden="1">#REF!</definedName>
    <definedName name="__123Graph_D" hidden="1">#REF!</definedName>
    <definedName name="__123Graph_DChart1" hidden="1">#REF!</definedName>
    <definedName name="__123Graph_DCurrent" hidden="1">#REF!</definedName>
    <definedName name="__123Graph_DEFF2" hidden="1">#REF!</definedName>
    <definedName name="__123Graph_DTOTAL" hidden="1">#REF!</definedName>
    <definedName name="__123Graph_F" hidden="1">#REF!</definedName>
    <definedName name="__123Graph_FChart1" hidden="1">#REF!</definedName>
    <definedName name="__123Graph_FCurrent" hidden="1">#REF!</definedName>
    <definedName name="__123Graph_XChart1" hidden="1">#REF!</definedName>
    <definedName name="__123Graph_XCurrent" hidden="1">#REF!</definedName>
    <definedName name="__123Graph_XPDNUMBERS" hidden="1">#REF!</definedName>
    <definedName name="__123Graph_XPDTRENDS" hidden="1">#REF!</definedName>
    <definedName name="__tab3">!#REF!</definedName>
    <definedName name="__tab6">!#REF!</definedName>
    <definedName name="__tab8">!#REF!</definedName>
    <definedName name="_1__123Graph_ACHART_15" hidden="1">#REF!</definedName>
    <definedName name="_10__123Graph_XCHART_15" hidden="1">#REF!</definedName>
    <definedName name="_2__123Graph_BCHART_10" hidden="1">#REF!</definedName>
    <definedName name="_3__123Graph_BCHART_13" hidden="1">#REF!</definedName>
    <definedName name="_4__123Graph_BCHART_15" hidden="1">#REF!</definedName>
    <definedName name="_5__123Graph_CCHART_10" hidden="1">#REF!</definedName>
    <definedName name="_6__123Graph_CCHART_13" hidden="1">#REF!</definedName>
    <definedName name="_7__123Graph_CCHART_15" hidden="1">#REF!</definedName>
    <definedName name="_8__123Graph_XCHART_10" hidden="1">#REF!</definedName>
    <definedName name="_9__123Graph_XCHART_13"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_Regression_Int" hidden="1">1</definedName>
    <definedName name="_tab3">!#REF!</definedName>
    <definedName name="_tab6">!#REF!</definedName>
    <definedName name="_tab8">!#REF!</definedName>
    <definedName name="a4fraw">!#REF!</definedName>
    <definedName name="aaaaa" hidden="1">#REF!</definedName>
    <definedName name="aaaaaaaaaa" hidden="1">#REF!</definedName>
    <definedName name="aaaaaaaaaaa" hidden="1">#REF!</definedName>
    <definedName name="Accommodation">#REF!</definedName>
    <definedName name="Action">#REF!</definedName>
    <definedName name="Africa">!#REF!</definedName>
    <definedName name="agencycountry">!#REF!</definedName>
    <definedName name="Air_Travel">#REF!</definedName>
    <definedName name="alcohol">#REF!</definedName>
    <definedName name="Alcohol_Idiosyncratic_Effects">#REF!</definedName>
    <definedName name="ALCOHOLS_CPI">#REF!</definedName>
    <definedName name="ALCOHOLS_pr">#REF!</definedName>
    <definedName name="ALCOHOLS_rcons">#REF!</definedName>
    <definedName name="ALL_AGED_IND">!#REF!</definedName>
    <definedName name="allcountry">!#REF!</definedName>
    <definedName name="allcountry2">!#REF!</definedName>
    <definedName name="alldac">!#REF!</definedName>
    <definedName name="allend">!#REF!</definedName>
    <definedName name="Allowances">!#REF!</definedName>
    <definedName name="AME">OFFSET(#REF!,0,0,MAX(#REF!),1)</definedName>
    <definedName name="Americas">!#REF!</definedName>
    <definedName name="annuals">#REF!</definedName>
    <definedName name="APA_IND_NEW">#REF!</definedName>
    <definedName name="apd">#REF!</definedName>
    <definedName name="APD_gdpm">#REF!</definedName>
    <definedName name="APD_Idiosyncratic_Effects">#REF!</definedName>
    <definedName name="APD_pr">#REF!</definedName>
    <definedName name="APF_PSND_Effects">#REF!</definedName>
    <definedName name="APH_base">#REF!</definedName>
    <definedName name="APH_change">#REF!</definedName>
    <definedName name="APH_change_lag1">#REF!</definedName>
    <definedName name="APH_scenario">#REF!</definedName>
    <definedName name="aph_table32">#REF!</definedName>
    <definedName name="APR_2012">#REF!</definedName>
    <definedName name="APR_2013">#REF!</definedName>
    <definedName name="ASFRs">#REF!</definedName>
    <definedName name="Asia">!#REF!</definedName>
    <definedName name="asset_parameter">#REF!</definedName>
    <definedName name="AUC_AN_CDEL_Balance">#REF!</definedName>
    <definedName name="AUC_AN_CDEL_Category">#REF!</definedName>
    <definedName name="AUG_2012">#REF!</definedName>
    <definedName name="AUG_2013">#REF!</definedName>
    <definedName name="_xlnm.Auto_Open">#REF!</definedName>
    <definedName name="Av_earn_min_ind">#REF!</definedName>
    <definedName name="av_earns">!#REF!</definedName>
    <definedName name="AVE_EARN_IND">#REF!</definedName>
    <definedName name="Ave_earn_min">#REF!</definedName>
    <definedName name="Ave_earn_min_ind">#REF!</definedName>
    <definedName name="Ave_earn_min_new">#REF!</definedName>
    <definedName name="AVE_EARN_NEW">#REF!</definedName>
    <definedName name="AVE_EARN_UPT">#REF!</definedName>
    <definedName name="B_MoJ" hidden="1">#REF!</definedName>
    <definedName name="Baseline" hidden="1">#REF!</definedName>
    <definedName name="bilateral">!#REF!</definedName>
    <definedName name="Block_Shift">!#REF!</definedName>
    <definedName name="BLPH1" hidden="1">#REF!</definedName>
    <definedName name="BLPH2" hidden="1">#REF!</definedName>
    <definedName name="BLPH3" hidden="1">#REF!</definedName>
    <definedName name="BLPH4" hidden="1">#REF!</definedName>
    <definedName name="BLPH5" hidden="1">#REF!</definedName>
    <definedName name="BLUE8">#N/A</definedName>
    <definedName name="BLUE9">#N/A</definedName>
    <definedName name="bnmmnvmn" hidden="1">#REF!</definedName>
    <definedName name="Breakdown">#REF!</definedName>
    <definedName name="c_table32">#REF!</definedName>
    <definedName name="Capall_Growth">!#REF!</definedName>
    <definedName name="Car_Hire">#REF!</definedName>
    <definedName name="Category">#REF!</definedName>
    <definedName name="CDEL">OFFSET(#REF!,0,0,MAX(#REF!),1)</definedName>
    <definedName name="cdida">#REF!</definedName>
    <definedName name="cdidq">#REF!</definedName>
    <definedName name="cdids1">#REF!</definedName>
    <definedName name="CG">!#REF!</definedName>
    <definedName name="CGT_aph">#REF!</definedName>
    <definedName name="CGT_eqpr">#REF!</definedName>
    <definedName name="CGT_Idiosyncratic_Effects">#REF!</definedName>
    <definedName name="CGT_pd">#REF!</definedName>
    <definedName name="Changes">#REF!</definedName>
    <definedName name="checking">!#REF!</definedName>
    <definedName name="Child_Benefit">!#REF!</definedName>
    <definedName name="CHILD1115">#REF!</definedName>
    <definedName name="CHILD1115_IND">#REF!</definedName>
    <definedName name="CHILD1115_NEW">#REF!</definedName>
    <definedName name="CISDATA">!#REF!</definedName>
    <definedName name="claimant_count">#REF!</definedName>
    <definedName name="Class_1_NIC_Primary">!#REF!</definedName>
    <definedName name="Class_1_NIC_Secondary">!#REF!</definedName>
    <definedName name="Class_2_NIC">!#REF!</definedName>
    <definedName name="Class_4_NIC">!#REF!</definedName>
    <definedName name="Class1_LowerRate">!#REF!</definedName>
    <definedName name="cnom_base">#REF!</definedName>
    <definedName name="cnom_change">#REF!</definedName>
    <definedName name="cnom_scenario">#REF!</definedName>
    <definedName name="common">!#REF!</definedName>
    <definedName name="comparison">!#REF!</definedName>
    <definedName name="Control">#REF!</definedName>
    <definedName name="Controls">#REF!</definedName>
    <definedName name="Cost_element_name">#REF!</definedName>
    <definedName name="country">!#REF!</definedName>
    <definedName name="country_14">!#REF!</definedName>
    <definedName name="country_17">!#REF!</definedName>
    <definedName name="country_18">!#REF!</definedName>
    <definedName name="country2">!#REF!</definedName>
    <definedName name="countryspec">!#REF!</definedName>
    <definedName name="COVID">#REF!</definedName>
    <definedName name="CPI_base">#REF!</definedName>
    <definedName name="cpi_effect">#REF!</definedName>
    <definedName name="cpi_index_table10">#REF!</definedName>
    <definedName name="CPI_scenario">#REF!</definedName>
    <definedName name="cpi_table1">#REF!</definedName>
    <definedName name="CPIinflation_base">#REF!</definedName>
    <definedName name="CPIinflation_scenario">#REF!</definedName>
    <definedName name="creal_base">#REF!</definedName>
    <definedName name="creal_change">#REF!</definedName>
    <definedName name="creal_scenario">#REF!</definedName>
    <definedName name="creal_table2">#REF!</definedName>
    <definedName name="cssf">!#REF!</definedName>
    <definedName name="cssf2">!#REF!</definedName>
    <definedName name="CSSFtable">!#REF!</definedName>
    <definedName name="CT_eqpr">#REF!</definedName>
    <definedName name="CT_GFCF">#REF!</definedName>
    <definedName name="CT_NNSGTP">#REF!</definedName>
    <definedName name="CTC_max_ind">!#REF!</definedName>
    <definedName name="cxfjhncvbncvbn" hidden="1">#REF!</definedName>
    <definedName name="D_growth">!#REF!</definedName>
    <definedName name="DAC_country">!#REF!</definedName>
    <definedName name="dacbi">!#REF!</definedName>
    <definedName name="DACmulti">!#REF!</definedName>
    <definedName name="dacmulti2">!#REF!</definedName>
    <definedName name="Data_col1">#REF!</definedName>
    <definedName name="dataa">#REF!</definedName>
    <definedName name="_xlnm.Database">#REF!</definedName>
    <definedName name="dataq">#REF!</definedName>
    <definedName name="datazone">#REF!</definedName>
    <definedName name="datesa">#REF!</definedName>
    <definedName name="datesq">#REF!</definedName>
    <definedName name="Days">#REF!</definedName>
    <definedName name="dddddd" hidden="1">#REF!</definedName>
    <definedName name="dDebtFacilities">#REF!</definedName>
    <definedName name="DEC_2012">#REF!</definedName>
    <definedName name="DELAME">!#REF!</definedName>
    <definedName name="departbimult">!#REF!</definedName>
    <definedName name="departments">!#REF!</definedName>
    <definedName name="detailsector">!#REF!</definedName>
    <definedName name="df" hidden="1">#REF!</definedName>
    <definedName name="dfgg" hidden="1">#REF!</definedName>
    <definedName name="dfgujh" hidden="1">#REF!</definedName>
    <definedName name="dFunctionCodes">#REF!</definedName>
    <definedName name="dggh">#REF!</definedName>
    <definedName name="dHistCPs">#REF!</definedName>
    <definedName name="Directoratelive">#REF!</definedName>
    <definedName name="Disability_benefits_CPI">#REF!</definedName>
    <definedName name="Disability_benefits_idiosyncratic">#REF!</definedName>
    <definedName name="dSourceCodes">#REF!</definedName>
    <definedName name="dwl_data">#REF!</definedName>
    <definedName name="dwl_data_fy">#REF!</definedName>
    <definedName name="dwl_dates">#REF!</definedName>
    <definedName name="dwl_dates_fy">#REF!</definedName>
    <definedName name="dwl_vars">#REF!</definedName>
    <definedName name="DYNAMIC">#REF!</definedName>
    <definedName name="earnings_effect">#REF!</definedName>
    <definedName name="Elast_ALCOHOLS_creal">#REF!</definedName>
    <definedName name="Elast_APD_gdpm">#REF!</definedName>
    <definedName name="Elast_APD_pr">#REF!</definedName>
    <definedName name="Elast_Attendance_Allowance_CPI">#REF!</definedName>
    <definedName name="Elast_Carer__Allowance_CPI">#REF!</definedName>
    <definedName name="Elast_CT_eqpr">#REF!</definedName>
    <definedName name="Elast_CT_IF">#REF!</definedName>
    <definedName name="Elast_CT_nnsgtp">#REF!</definedName>
    <definedName name="Elast_Employment_and_Support_Allowance_CPI">#REF!</definedName>
    <definedName name="Elast_FUEL_DUTY_gdpm">#REF!</definedName>
    <definedName name="Elast_FUEL_DUTY_pbrent">#REF!</definedName>
    <definedName name="Elast_Housing_Benefit_CPI">#REF!</definedName>
    <definedName name="Elast_Housing_Benefit_earn">#REF!</definedName>
    <definedName name="Elast_Housing_Benefit_RPI">#REF!</definedName>
    <definedName name="Elast_Housing_Benefit_TL">#REF!</definedName>
    <definedName name="Elast_HSC_Earn">#REF!</definedName>
    <definedName name="Elast_HSC_employ">#REF!</definedName>
    <definedName name="Elast_IHT_aph">#REF!</definedName>
    <definedName name="Elast_IHT_eqpr">#REF!</definedName>
    <definedName name="Elast_INTEREST_AND_DIVIDENDS_r">#REF!</definedName>
    <definedName name="Elast_IPT_eqpr">#REF!</definedName>
    <definedName name="Elast_JSA_Unemployment">#REF!</definedName>
    <definedName name="Elast_New_State_Pension_CPI">#REF!</definedName>
    <definedName name="Elast_NICS_Employee_earn">#REF!</definedName>
    <definedName name="Elast_NICS_Employer_earn">#REF!</definedName>
    <definedName name="Elast_OFFSHORE_CT_pbrent">#REF!</definedName>
    <definedName name="ELAST_OFFSHORE_CT_RXD">#REF!</definedName>
    <definedName name="Elast_PAYE_earn">#REF!</definedName>
    <definedName name="Elast_PAYE_ETLFS">#REF!</definedName>
    <definedName name="Elast_Pension_Credit_CPI">#REF!</definedName>
    <definedName name="Elast_Pension_Credit_earn">#REF!</definedName>
    <definedName name="Elast_Pensions_TL">#REF!</definedName>
    <definedName name="Elast_Personal_Independence_Payment_CPI">#REF!</definedName>
    <definedName name="Elast_PUBLIC_SECTOR_PENSIONS_cpi">#REF!</definedName>
    <definedName name="Elast_SA_rdep">#REF!</definedName>
    <definedName name="Elast_SDLT_aph">#REF!</definedName>
    <definedName name="Elast_SDLT_pd">#REF!</definedName>
    <definedName name="Elast_STAMPS_eqpr">#REF!</definedName>
    <definedName name="Elast_State_Pension_CPI">#REF!</definedName>
    <definedName name="Elast_Statutory_Maternity_Pay_CPI">#REF!</definedName>
    <definedName name="Elast_Statutory_Maternity_Pay_earn">#REF!</definedName>
    <definedName name="Elast_STUDENT_LOANS_17_18_pr">#REF!</definedName>
    <definedName name="Elast_STUDENT_LOANS_18_19_pr">#REF!</definedName>
    <definedName name="Elast_STUDENT_LOANS_19_20_pr">#REF!</definedName>
    <definedName name="Elast_STUDENT_LOANS_20_21_pr">#REF!</definedName>
    <definedName name="Elast_STUDENT_LOANS_22_23_pr">#REF!</definedName>
    <definedName name="Elast_STUDENT_LOANS_23_24_pr">#REF!</definedName>
    <definedName name="Elast_TAX_CREDITS_cc">#REF!</definedName>
    <definedName name="Elast_TAX_CREDITS_earn">#REF!</definedName>
    <definedName name="Elast_Universal_Credit_CPI">#REF!</definedName>
    <definedName name="Elast_Universal_Credit_earn">#REF!</definedName>
    <definedName name="Elast_VAT_cnom">#REF!</definedName>
    <definedName name="Elast_VAT_mgdpnsa">#REF!</definedName>
    <definedName name="Elast_welfare_empl">#REF!</definedName>
    <definedName name="Elast_welfare_unemp">#REF!</definedName>
    <definedName name="employ_level">#REF!</definedName>
    <definedName name="Employment_and_Support_Allowance_CPI">#REF!</definedName>
    <definedName name="EQPR_base">#REF!</definedName>
    <definedName name="EQPR_change">#REF!</definedName>
    <definedName name="EQPR_change_lag1">#REF!</definedName>
    <definedName name="EQPR_scenario">#REF!</definedName>
    <definedName name="eqpr_table32">#REF!</definedName>
    <definedName name="erwer">#REF!</definedName>
    <definedName name="ESA_idiosyncratic">#REF!</definedName>
    <definedName name="ETLFS_base">#REF!</definedName>
    <definedName name="ETLFS_change">#REF!</definedName>
    <definedName name="ETLFS_growth_base">#REF!</definedName>
    <definedName name="ETLFS_growth_scenario">#REF!</definedName>
    <definedName name="ETLFS_scenario">#REF!</definedName>
    <definedName name="etlfs_table32">#REF!</definedName>
    <definedName name="europe">!#REF!</definedName>
    <definedName name="Ev">#REF!</definedName>
    <definedName name="Excel_BuiltIn__FilterDatabase_1">#REF!</definedName>
    <definedName name="Excel_BuiltIn__FilterDatabase_1_1">#REF!</definedName>
    <definedName name="Excess_fares">#REF!</definedName>
    <definedName name="exch_rate">#REF!</definedName>
    <definedName name="_xlnm.Extract">#REF!</definedName>
    <definedName name="FEB_2012">#REF!</definedName>
    <definedName name="fend">!#REF!</definedName>
    <definedName name="fff">!#REF!</definedName>
    <definedName name="fgh">#REF!</definedName>
    <definedName name="fill_area">#N/A</definedName>
    <definedName name="FirstYear">!#REF!</definedName>
    <definedName name="Fiscal_year_period">#REF!</definedName>
    <definedName name="fiscalevent">#REF!</definedName>
    <definedName name="fiscalevent2">#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mBT">#REF!</definedName>
    <definedName name="fuel_duty">#REF!</definedName>
    <definedName name="FUEL_DUTY_gdpm">#REF!</definedName>
    <definedName name="Fuel_Duty_Idiosyncratic_Effects">#REF!</definedName>
    <definedName name="FUEL_DUTY_pbrent">#REF!</definedName>
    <definedName name="FUEL_DUTY_pr">#REF!</definedName>
    <definedName name="gap_table1">#REF!</definedName>
    <definedName name="Gas_1P_replacement">#REF!</definedName>
    <definedName name="Gas_2P_replacement">#REF!</definedName>
    <definedName name="GDPM_base">#REF!</definedName>
    <definedName name="GDPM_change">#REF!</definedName>
    <definedName name="GDPM_scenario">#REF!</definedName>
    <definedName name="gdpm_table32">#REF!</definedName>
    <definedName name="General_CDEL">OFFSET(#REF!,0,0,MAX(#REF!)-1,1)</definedName>
    <definedName name="General_RDEL">OFFSET(#REF!,0,0,MAX(#REF!)-1,1)</definedName>
    <definedName name="gf" hidden="1">#REF!</definedName>
    <definedName name="gfd" hidden="1">#REF!</definedName>
    <definedName name="gg" hidden="1">#REF!</definedName>
    <definedName name="ghdfdfgdfg" hidden="1">#REF!</definedName>
    <definedName name="ghk" hidden="1">#REF!</definedName>
    <definedName name="Gilts">!#REF!</definedName>
    <definedName name="GPS_Fees">#REF!</definedName>
    <definedName name="Grade">#REF!</definedName>
    <definedName name="hello">!#REF!</definedName>
    <definedName name="hgjk" hidden="1">#REF!</definedName>
    <definedName name="Historical">#REF!</definedName>
    <definedName name="hmrc_welfare">#REF!</definedName>
    <definedName name="HMRC_WELFARE___19_20_cpi">#REF!</definedName>
    <definedName name="HMRC_WELFARE__18_19_cpi">#REF!</definedName>
    <definedName name="HMRC_Welfare_Idiosyncratic_Effects">#REF!</definedName>
    <definedName name="HoD">#REF!</definedName>
    <definedName name="Hor">#REF!</definedName>
    <definedName name="Horizontal">#REF!</definedName>
    <definedName name="HSC_EARN">#REF!</definedName>
    <definedName name="HSC_EMPLOY">#REF!</definedName>
    <definedName name="HSC_Levy">#REF!</definedName>
    <definedName name="HTML_CodePage" hidden="1">1</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MBERSIDE">#REF!</definedName>
    <definedName name="hvbmvbm">#REF!</definedName>
    <definedName name="IF_base">#REF!</definedName>
    <definedName name="IF_change">#REF!</definedName>
    <definedName name="IF_scenario">#REF!</definedName>
    <definedName name="if_table6">#REF!</definedName>
    <definedName name="IHT_aph">#REF!</definedName>
    <definedName name="IHT_eqpr">#REF!</definedName>
    <definedName name="IHT_Idiosyncratic_Effects">#REF!</definedName>
    <definedName name="ImpProb">#REF!</definedName>
    <definedName name="INC_IND">#REF!</definedName>
    <definedName name="income">!#REF!</definedName>
    <definedName name="Incomegroup">!#REF!</definedName>
    <definedName name="incometble">!#REF!</definedName>
    <definedName name="Indexation_factor_at_Sept_previous_year">!#REF!</definedName>
    <definedName name="Inflation_cap_base">#REF!</definedName>
    <definedName name="Inflation_cap_scenario">#REF!</definedName>
    <definedName name="INPUT_BOX">#REF!</definedName>
    <definedName name="INSIDEAEF">#REF!</definedName>
    <definedName name="Int_Growth">!#REF!</definedName>
    <definedName name="INTEREST_AND_DIVIDENDS_r">#REF!</definedName>
    <definedName name="Interest_Div__Idiosyncratic_Effects">#REF!</definedName>
    <definedName name="interest_dividends">#REF!</definedName>
    <definedName name="IntRate">!#REF!</definedName>
    <definedName name="ipt">#REF!</definedName>
    <definedName name="IPT_eqpr">#REF!</definedName>
    <definedName name="IPT_Idiosyncratic_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REF!</definedName>
    <definedName name="j" hidden="1">#REF!</definedName>
    <definedName name="JAN_2012">#REF!</definedName>
    <definedName name="jhrg" hidden="1">#REF!</definedName>
    <definedName name="jjjk" hidden="1">#REF!</definedName>
    <definedName name="Job_Type">#REF!</definedName>
    <definedName name="JUL_2012">#REF!</definedName>
    <definedName name="JUL_2013">#REF!</definedName>
    <definedName name="JUN_2012">#REF!</definedName>
    <definedName name="JUN_2013">#REF!</definedName>
    <definedName name="jyyhfej" hidden="1">#REF!</definedName>
    <definedName name="Key">#REF!</definedName>
    <definedName name="LastYear">!#REF!</definedName>
    <definedName name="Limits">!#REF!</definedName>
    <definedName name="list">!#REF!</definedName>
    <definedName name="Location">#REF!</definedName>
    <definedName name="Loss_Growth">!#REF!</definedName>
    <definedName name="m3_per_boe">#REF!</definedName>
    <definedName name="MAR_2012">#REF!</definedName>
    <definedName name="Matrix">#REF!</definedName>
    <definedName name="MAY_2012">#REF!</definedName>
    <definedName name="MAY_2013">#REF!</definedName>
    <definedName name="MCA_due_ind">!#REF!</definedName>
    <definedName name="MCA_TAP_IND">!#REF!</definedName>
    <definedName name="mend">!#REF!</definedName>
    <definedName name="MGDPNSA_base">#REF!</definedName>
    <definedName name="MGDPNSA_change">#REF!</definedName>
    <definedName name="MGDPNSA_scenario">#REF!</definedName>
    <definedName name="mgdpnsa_table32">#REF!</definedName>
    <definedName name="MI_base">#REF!</definedName>
    <definedName name="MI_change_lag1">#REF!</definedName>
    <definedName name="MI_scenario">#REF!</definedName>
    <definedName name="mi_table32">#REF!</definedName>
    <definedName name="Mileage">#REF!</definedName>
    <definedName name="MIRAS">#REF!</definedName>
    <definedName name="Mon">"ANT!A6:EW940"</definedName>
    <definedName name="MonthVL">#REF!</definedName>
    <definedName name="MPR">#REF!</definedName>
    <definedName name="multi_18">!#REF!</definedName>
    <definedName name="multibi">!#REF!</definedName>
    <definedName name="multispss">!#REF!</definedName>
    <definedName name="N_YORKS">#REF!</definedName>
    <definedName name="Names">#REF!</definedName>
    <definedName name="NDIVHH">!#REF!</definedName>
    <definedName name="Netinc_ind">!#REF!</definedName>
    <definedName name="new_rpi">#REF!</definedName>
    <definedName name="New_State_Pension_CPI">#REF!</definedName>
    <definedName name="newFill_area">#N/A</definedName>
    <definedName name="NIC_ind">!#REF!</definedName>
    <definedName name="nics">#REF!</definedName>
    <definedName name="NICS_cpi">#REF!</definedName>
    <definedName name="NICS_Employee_earn">#REF!</definedName>
    <definedName name="NICS_Employee_employ">#REF!</definedName>
    <definedName name="NICs_Employer_earn">#REF!</definedName>
    <definedName name="NICS_Employer_employ">#REF!</definedName>
    <definedName name="NICS_Idiosyncratic_Effects">#REF!</definedName>
    <definedName name="Nirp">!#REF!</definedName>
    <definedName name="NIRP_SRP">!#REF!</definedName>
    <definedName name="NNSGTP_base">#REF!</definedName>
    <definedName name="NNSGTP_change">#REF!</definedName>
    <definedName name="NNSGTP_change_lag1">#REF!</definedName>
    <definedName name="NNSGTP_scenario">#REF!</definedName>
    <definedName name="nnsgtp_table32">#REF!</definedName>
    <definedName name="nnsgva_table30">#REF!</definedName>
    <definedName name="Nominals">#REF!</definedName>
    <definedName name="Noofemployees">!#REF!</definedName>
    <definedName name="NOV_2012">#REF!</definedName>
    <definedName name="NTC_Inc">#REF!</definedName>
    <definedName name="NTC_Inc_weekly">#REF!</definedName>
    <definedName name="Number">#REF!,#REF!,#REF!,#REF!,#REF!,#REF!,#REF!,#REF!,#REF!,#REF!,#REF!,#REF!</definedName>
    <definedName name="OCT_2012">#REF!</definedName>
    <definedName name="OCT_2013">#REF!</definedName>
    <definedName name="ODAGNI">!#REF!</definedName>
    <definedName name="offshore_ct">#REF!</definedName>
    <definedName name="Offshore_CT_Idiosyncratic_Effects">#REF!</definedName>
    <definedName name="OFFSHORE_CT_pbrent">#REF!</definedName>
    <definedName name="OFFSHORE_CT_RXD">#REF!</definedName>
    <definedName name="OGD">!#REF!</definedName>
    <definedName name="OGDsec">!#REF!</definedName>
    <definedName name="OIL">#REF!</definedName>
    <definedName name="Oil_1P_replacement">#REF!</definedName>
    <definedName name="Oil_2P_replacement">#REF!</definedName>
    <definedName name="Onshore_CT_Idiosyncratic_Effects">#REF!</definedName>
    <definedName name="organisation">#REF!</definedName>
    <definedName name="Other_CPI">#REF!</definedName>
    <definedName name="Other_Earnings">#REF!</definedName>
    <definedName name="Other_TL">#REF!</definedName>
    <definedName name="OUTSIDEAEF">#REF!</definedName>
    <definedName name="PA_due_ind">!#REF!</definedName>
    <definedName name="PA_END">#REF!</definedName>
    <definedName name="PA_END_IND">#REF!</definedName>
    <definedName name="PA_END_NEW">#REF!</definedName>
    <definedName name="PA_FRAC">#REF!</definedName>
    <definedName name="PA_FRAC_IND">#REF!</definedName>
    <definedName name="PA_FRAC_NEW">#REF!</definedName>
    <definedName name="PA_LIM">#REF!</definedName>
    <definedName name="PA_LIM_IND">#REF!</definedName>
    <definedName name="PA_LIM_NEW">#REF!</definedName>
    <definedName name="pacific">!#REF!</definedName>
    <definedName name="PACTCTAPER">#REF!</definedName>
    <definedName name="PACTCTaper_ind">!#REF!</definedName>
    <definedName name="PACTCTAPER_NEW">#REF!</definedName>
    <definedName name="PAGE5">#REF!</definedName>
    <definedName name="PAGE6">#REF!</definedName>
    <definedName name="PAT">#REF!</definedName>
    <definedName name="PATAPER">#REF!</definedName>
    <definedName name="PATaper_ind">!#REF!</definedName>
    <definedName name="PATAPER_NEW">#REF!</definedName>
    <definedName name="paye">#REF!</definedName>
    <definedName name="PAYE_cpi">#REF!</definedName>
    <definedName name="PAYE_earn">#REF!</definedName>
    <definedName name="PAYE_employ">#REF!</definedName>
    <definedName name="PAYE_Idiosyncratic_Effects">#REF!</definedName>
    <definedName name="PBRENT_base">#REF!</definedName>
    <definedName name="PBRENT_change">#REF!</definedName>
    <definedName name="PBRENT_scenario">#REF!</definedName>
    <definedName name="pbrent_table32">#REF!</definedName>
    <definedName name="PD_base">#REF!</definedName>
    <definedName name="PD_change">#REF!</definedName>
    <definedName name="PD_change_lag1">#REF!</definedName>
    <definedName name="PD_scenario">#REF!</definedName>
    <definedName name="pd_table32">#REF!</definedName>
    <definedName name="Pension_CPI">#REF!</definedName>
    <definedName name="Pensions_earn">#REF!</definedName>
    <definedName name="Pensions_idiosyncratic">#REF!</definedName>
    <definedName name="Pensions_TL">#REF!</definedName>
    <definedName name="PER_CENT">#REF!</definedName>
    <definedName name="Period_Name">#REF!</definedName>
    <definedName name="Personal_Independence_Payment_CPI">#REF!</definedName>
    <definedName name="PF">!#REF!</definedName>
    <definedName name="PFtable">!#REF!</definedName>
    <definedName name="pgapweight">#REF!</definedName>
    <definedName name="PGDP_base">#REF!</definedName>
    <definedName name="PGDP_scenario">#REF!</definedName>
    <definedName name="pgdp_table11">#REF!</definedName>
    <definedName name="Philippa">#REF!</definedName>
    <definedName name="PR_base">#REF!</definedName>
    <definedName name="pr_index_table10">#REF!</definedName>
    <definedName name="PR_scenario">#REF!</definedName>
    <definedName name="pr_table1">#REF!</definedName>
    <definedName name="Previous_figures">#REF!</definedName>
    <definedName name="Prince">#REF!</definedName>
    <definedName name="PRinflation_base">#REF!</definedName>
    <definedName name="PRinflation_change">#REF!</definedName>
    <definedName name="PRinflation_scenario">#REF!</definedName>
    <definedName name="print">#REF!</definedName>
    <definedName name="_xlnm.Print_Area">#REF!</definedName>
    <definedName name="_xlnm.Print_Titles">#N/A</definedName>
    <definedName name="PRINTA">#REF!</definedName>
    <definedName name="Prof_Growth">!#REF!</definedName>
    <definedName name="prop">!#REF!</definedName>
    <definedName name="PS_pensions_CPI">#REF!</definedName>
    <definedName name="PS_pensions_earn">#REF!</definedName>
    <definedName name="pstar">#REF!</definedName>
    <definedName name="public_sector_pensions">#REF!</definedName>
    <definedName name="PUBLIC_SECTOR_PENSIONS_cpi">#REF!</definedName>
    <definedName name="q" hidden="1">#REF!</definedName>
    <definedName name="QtrlyData">#REF!</definedName>
    <definedName name="R_base">#REF!</definedName>
    <definedName name="R_change">#REF!</definedName>
    <definedName name="R_scenario">#REF!</definedName>
    <definedName name="r_table1">#REF!</definedName>
    <definedName name="Rail_Travel">#REF!</definedName>
    <definedName name="Rates_and_Bands">!#REF!</definedName>
    <definedName name="rawa2">!#REF!</definedName>
    <definedName name="rawa3">!#REF!</definedName>
    <definedName name="rawa8">!#REF!</definedName>
    <definedName name="rawt3">!#REF!</definedName>
    <definedName name="RDEL">OFFSET(#REF!,0,0,MAX(#REF!),1)</definedName>
    <definedName name="RDEP_base">#REF!</definedName>
    <definedName name="RDEP_change">#REF!</definedName>
    <definedName name="RDEP_scenario">#REF!</definedName>
    <definedName name="rdep_table32">#REF!</definedName>
    <definedName name="Receipts">OFFSET(#REF!,0,0,MAX(#REF!),1)</definedName>
    <definedName name="ReductionTargets">#REF!</definedName>
    <definedName name="reg">!#REF!</definedName>
    <definedName name="REGION_TAB">!#REF!</definedName>
    <definedName name="region2">!#REF!</definedName>
    <definedName name="regionchart">!#REF!</definedName>
    <definedName name="regiontable">!#REF!</definedName>
    <definedName name="REP">#REF!</definedName>
    <definedName name="Rescaling_factor">#REF!</definedName>
    <definedName name="Results" hidden="1">#REF!</definedName>
    <definedName name="RG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REF!</definedName>
    <definedName name="Rounding_amount">!#REF!</definedName>
    <definedName name="RPI">!#REF!</definedName>
    <definedName name="rpi_effect">#REF!</definedName>
    <definedName name="RPI_qtr1">#REF!</definedName>
    <definedName name="RPI_qtr3">#REF!</definedName>
    <definedName name="rter">#REF!</definedName>
    <definedName name="RXD_base">#REF!</definedName>
    <definedName name="RXD_change">#REF!</definedName>
    <definedName name="RXD_scenario">#REF!</definedName>
    <definedName name="S20_">#REF!</definedName>
    <definedName name="sa">#REF!</definedName>
    <definedName name="SA_cpi">#REF!</definedName>
    <definedName name="SA_Idiosyncratic_Effects">#REF!</definedName>
    <definedName name="SA_mi">#REF!</definedName>
    <definedName name="SA_NNSGTP">#REF!</definedName>
    <definedName name="SA_rdep">#REF!</definedName>
    <definedName name="SAPBEXdnldView" hidden="1">"461Z8W8GZ2NCOWL40KSCH2RT2"</definedName>
    <definedName name="SAPBEXsysID" hidden="1">"BWP"</definedName>
    <definedName name="scale_by">#REF!</definedName>
    <definedName name="Scen">#REF!</definedName>
    <definedName name="scf_per_boe">#REF!</definedName>
    <definedName name="SCHD">#REF!</definedName>
    <definedName name="SCOA">!#REF!</definedName>
    <definedName name="Score">#REF!</definedName>
    <definedName name="sdlt">#REF!</definedName>
    <definedName name="SDLT_aph">#REF!</definedName>
    <definedName name="SDLT_Idiosyncratic_Effects">#REF!</definedName>
    <definedName name="SDLT_pd">#REF!</definedName>
    <definedName name="secspss">!#REF!</definedName>
    <definedName name="sector1or2">!#REF!</definedName>
    <definedName name="sector2017">!#REF!</definedName>
    <definedName name="Sectorpercent">!#REF!</definedName>
    <definedName name="sectorsc10">!#REF!</definedName>
    <definedName name="sencount" hidden="1">2</definedName>
    <definedName name="SEP_2012">#REF!</definedName>
    <definedName name="SEP_2013">#REF!</definedName>
    <definedName name="ShadedArea">#REF!,#REF!,#REF!,#REF!,#REF!,#REF!,#REF!,#REF!,#REF!,#REF!</definedName>
    <definedName name="shortfalls">#REF!</definedName>
    <definedName name="Specialism">#REF!</definedName>
    <definedName name="ssssssss" hidden="1">#REF!</definedName>
    <definedName name="sssssssss" hidden="1">#REF!</definedName>
    <definedName name="STAMPS_eqpr">#REF!</definedName>
    <definedName name="State_Pension_CPI">#REF!</definedName>
    <definedName name="Statutory_Maternity_Pay_CPI">#REF!</definedName>
    <definedName name="Statutory_Maternity_Pay_earn">#REF!</definedName>
    <definedName name="student_loans">#REF!</definedName>
    <definedName name="STUDENT_LOANS__17_18_pr">#REF!</definedName>
    <definedName name="STUDENT_LOANS__18_19_pr">#REF!</definedName>
    <definedName name="STUDENT_LOANS__19_20_pr">#REF!</definedName>
    <definedName name="STUDENT_LOANS__20_21_pr">#REF!</definedName>
    <definedName name="STUDENT_LOANS__21_22_pr">#REF!</definedName>
    <definedName name="STUDENT_LOANS__22_23_pr">#REF!</definedName>
    <definedName name="STUDENT_LOANS__23_24_pr">#REF!</definedName>
    <definedName name="Student_loans_Idiosyncratic_Effects">#REF!</definedName>
    <definedName name="Subsistence">#REF!</definedName>
    <definedName name="Sumif_count">#REF!</definedName>
    <definedName name="Summary2">#REF!</definedName>
    <definedName name="Supplementary_tables">#REF!</definedName>
    <definedName name="T_S_Other">#REF!</definedName>
    <definedName name="tab">#REF!</definedName>
    <definedName name="tabc9_13">!#REF!</definedName>
    <definedName name="table_c8">!#REF!</definedName>
    <definedName name="Table_GDP">#REF!</definedName>
    <definedName name="table10">!#REF!</definedName>
    <definedName name="TableC10">!#REF!</definedName>
    <definedName name="TableC7">!#REF!</definedName>
    <definedName name="tableC8">!#REF!</definedName>
    <definedName name="TableC9">!#REF!</definedName>
    <definedName name="TableName">"Dummy"</definedName>
    <definedName name="tablePrefix">#REF!</definedName>
    <definedName name="TAX_CREDITS_CC">#REF!</definedName>
    <definedName name="TAX_CREDITS_earn">#REF!</definedName>
    <definedName name="TAX_CTC">#REF!</definedName>
    <definedName name="Tax_CTC_ind">!#REF!</definedName>
    <definedName name="TAX_INC_CTC">#REF!</definedName>
    <definedName name="TAX_INC_IND">!#REF!</definedName>
    <definedName name="Tax_ind">!#REF!</definedName>
    <definedName name="tb10raw">!#REF!</definedName>
    <definedName name="tb6spss">!#REF!</definedName>
    <definedName name="tb6spss2016">!#REF!</definedName>
    <definedName name="tble_10">!#REF!</definedName>
    <definedName name="tbleA5">!#REF!</definedName>
    <definedName name="tbleA6">!#REF!</definedName>
    <definedName name="tbleA8">!#REF!</definedName>
    <definedName name="Team_names">#REF!</definedName>
    <definedName name="TITLES">#REF!</definedName>
    <definedName name="TM1REBUILDOPTION">1</definedName>
    <definedName name="tobacco">#REF!</definedName>
    <definedName name="Tobacco___Factor_decomposition">#REF!</definedName>
    <definedName name="Tobacco_CPI">#REF!</definedName>
    <definedName name="Tobacco_Idiosyncratic_Effects">#REF!</definedName>
    <definedName name="TOBACCO_pr">#REF!</definedName>
    <definedName name="totalDAC">!#REF!</definedName>
    <definedName name="Totalx">#REF!</definedName>
    <definedName name="TrackerDept">#REF!</definedName>
    <definedName name="Travel_and_Subsisten">#REF!</definedName>
    <definedName name="Travel_Service_Fees">#REF!</definedName>
    <definedName name="Trend">#REF!</definedName>
    <definedName name="trendEmp">#REF!</definedName>
    <definedName name="Triple_lock_base">#REF!</definedName>
    <definedName name="triple_lock_effect">#REF!</definedName>
    <definedName name="Triple_lock_scenario">#REF!</definedName>
    <definedName name="ttt" hidden="1">#REF!</definedName>
    <definedName name="two">#REF!</definedName>
    <definedName name="U_base">#REF!</definedName>
    <definedName name="U_change">#REF!</definedName>
    <definedName name="U_scenario">#REF!</definedName>
    <definedName name="UC_CPI">#REF!</definedName>
    <definedName name="UC_earn">#REF!</definedName>
    <definedName name="UC_idiosyncratic">#REF!</definedName>
    <definedName name="UC_unemployment">#REF!</definedName>
    <definedName name="UK">#REF!</definedName>
    <definedName name="UK_country">!#REF!</definedName>
    <definedName name="UK_travel">#REF!</definedName>
    <definedName name="UkDAC">!#REF!</definedName>
    <definedName name="ulfs_table1">#REF!</definedName>
    <definedName name="Unemploy_Idiosyncratic_Effects">#REF!</definedName>
    <definedName name="Unused" hidden="1">#REF!</definedName>
    <definedName name="Unused4" hidden="1">#REF!</definedName>
    <definedName name="Unused5" hidden="1">#REF!</definedName>
    <definedName name="Unused7" hidden="1">#REF!</definedName>
    <definedName name="Unusued2" hidden="1">#REF!</definedName>
    <definedName name="Unusued3" hidden="1">#REF!</definedName>
    <definedName name="Unusued5" hidden="1">#REF!</definedName>
    <definedName name="V1_">#REF!</definedName>
    <definedName name="V3A">#N/A</definedName>
    <definedName name="V4A">#N/A</definedName>
    <definedName name="V5A">#N/A</definedName>
    <definedName name="V80_">#N/A</definedName>
    <definedName name="V81_">#N/A</definedName>
    <definedName name="ValidScores">#REF!</definedName>
    <definedName name="Value">#REF!</definedName>
    <definedName name="vat">#REF!</definedName>
    <definedName name="VAT_cnom">#REF!</definedName>
    <definedName name="VAT_Idiosyncratic_Effects">#REF!</definedName>
    <definedName name="VAT_MGDPNSA">#REF!</definedName>
    <definedName name="Ver">#REF!</definedName>
    <definedName name="Version">!#REF!</definedName>
    <definedName name="Vertical">#REF!</definedName>
    <definedName name="W_GLAM">#REF!</definedName>
    <definedName name="WagesandSalaries">!#REF!</definedName>
    <definedName name="wales">!#REF!</definedName>
    <definedName name="weujye" hidden="1">#REF!</definedName>
    <definedName name="WFP__ETLFS_ESLFS_base">#REF!</definedName>
    <definedName name="WFP__ETLFS_ESLFS_change">#REF!</definedName>
    <definedName name="WFP__ETLFS_ESLFS_growth_base">#REF!</definedName>
    <definedName name="WFP__ETLFS_ESLFS_growth_scenario">#REF!</definedName>
    <definedName name="WFP__ETLFS_ESLFS_scenario">#REF!</definedName>
    <definedName name="wfp_etlfs_eslfs_growth_table1">#REF!</definedName>
    <definedName name="WFP_ETLFS_ESLFS_table12">#REF!</definedName>
    <definedName name="WFTC">!#REF!</definedName>
    <definedName name="WFTC_ind">!#REF!</definedName>
    <definedName name="Where_from">#REF!</definedName>
    <definedName name="Working_age_benefits_CPI">#REF!</definedName>
    <definedName name="Working_age_benefits_earn">#REF!</definedName>
    <definedName name="Working_age_benefits_employ">#REF!</definedName>
    <definedName name="Working_age_benefits_idiosyncratic">#REF!</definedName>
    <definedName name="XMCA_ALL_AGED_IND">!#REF!</definedName>
    <definedName name="Year">#REF!</definedName>
    <definedName name="year_table1">#REF!</definedName>
    <definedName name="year_table10">#REF!</definedName>
    <definedName name="year_table11">#REF!</definedName>
    <definedName name="year_table12">#REF!</definedName>
    <definedName name="year_table2">#REF!</definedName>
    <definedName name="year_table30">#REF!</definedName>
    <definedName name="year_table32">#REF!</definedName>
    <definedName name="year_table6">#REF!</definedName>
    <definedName name="years06_08">#REF!</definedName>
    <definedName name="years84_91">#REF!</definedName>
    <definedName name="years92_05">#REF!</definedName>
    <definedName name="ygapweight">#REF!</definedName>
    <definedName name="yru" hidden="1">#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9" uniqueCount="283">
  <si>
    <t>Chart 5.1: Public spending as a share of GDP</t>
  </si>
  <si>
    <t>Table 5.1: Total managed expenditure as a share of GDP</t>
  </si>
  <si>
    <t>Chart 5.2: Change in the composition on spending relative to 2010-11</t>
  </si>
  <si>
    <t>Chart 5.3: The rise in the spend-to-GDP ratio from 2019-20 to 2030-31</t>
  </si>
  <si>
    <t>Table 5.2: Total managed expenditure: changes since March</t>
  </si>
  <si>
    <t>Chart 5.4: Real departmental resource and capital spending </t>
  </si>
  <si>
    <t>Table 5.3: Departmental total spending: changes since reclassified March forecast</t>
  </si>
  <si>
    <t>Table 5.4: Departmental total spending: changes since March by policy and forecast differences</t>
  </si>
  <si>
    <t>Table 5.5: Departmental resource spending by department</t>
  </si>
  <si>
    <t>Chart 5.5: Implied average annual growth in RDEL spend</t>
  </si>
  <si>
    <t>Table 5.6: Departmental resource spending by economic category</t>
  </si>
  <si>
    <t>Chart 5.6: Local authority net borrowing</t>
  </si>
  <si>
    <t>Chart 5.A: The increasing costs of special educational needs provision</t>
  </si>
  <si>
    <t>Table 5.7: Local authority net borrowing</t>
  </si>
  <si>
    <t>Table 5.8: Welfare spending</t>
  </si>
  <si>
    <t>Chart 5.7: Change in welfare spending compared to 2024-25</t>
  </si>
  <si>
    <t>Table 5.9: Total welfare spending: changes since March</t>
  </si>
  <si>
    <t>Chart 5.8: Debt interest spending relative to GDP and revenues</t>
  </si>
  <si>
    <t>Table 5.10: Central government debt interest (net of APF): changes since March</t>
  </si>
  <si>
    <t>Back to contents</t>
  </si>
  <si>
    <t>Year</t>
  </si>
  <si>
    <t>Outturn</t>
  </si>
  <si>
    <t>March 2025 restated forecast</t>
  </si>
  <si>
    <t>November 2025 pre-measures</t>
  </si>
  <si>
    <t>November 2025 forecast</t>
  </si>
  <si>
    <t>1945-46</t>
  </si>
  <si>
    <t>1946-47</t>
  </si>
  <si>
    <t>1947-48</t>
  </si>
  <si>
    <t>1948-49</t>
  </si>
  <si>
    <t>1949-50</t>
  </si>
  <si>
    <t>1950-51</t>
  </si>
  <si>
    <t>1951-52</t>
  </si>
  <si>
    <t>1952-53</t>
  </si>
  <si>
    <t>1953-54</t>
  </si>
  <si>
    <t>1954-55</t>
  </si>
  <si>
    <t>1955-56</t>
  </si>
  <si>
    <t>1956-57</t>
  </si>
  <si>
    <t>1957-58</t>
  </si>
  <si>
    <t>1958-59</t>
  </si>
  <si>
    <t>1959-60</t>
  </si>
  <si>
    <t>1960-61</t>
  </si>
  <si>
    <t>1961-62</t>
  </si>
  <si>
    <t>1962-63</t>
  </si>
  <si>
    <t>1963-64</t>
  </si>
  <si>
    <t>1964-65</t>
  </si>
  <si>
    <t>1965-66</t>
  </si>
  <si>
    <t>1966-67</t>
  </si>
  <si>
    <t>1967-68</t>
  </si>
  <si>
    <t>1968-69</t>
  </si>
  <si>
    <t>1969-70</t>
  </si>
  <si>
    <t>1970-71</t>
  </si>
  <si>
    <t>1971-72</t>
  </si>
  <si>
    <t>1972-73</t>
  </si>
  <si>
    <t>1973-74</t>
  </si>
  <si>
    <t>1974-75</t>
  </si>
  <si>
    <t>1975-76</t>
  </si>
  <si>
    <t>1976-77</t>
  </si>
  <si>
    <t>1977-78</t>
  </si>
  <si>
    <t>1978-79</t>
  </si>
  <si>
    <t>1979-80</t>
  </si>
  <si>
    <t>1980-81</t>
  </si>
  <si>
    <t>1981-82</t>
  </si>
  <si>
    <t>1982-83</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Per cent of GDP</t>
  </si>
  <si>
    <t>Forecast</t>
  </si>
  <si>
    <t>Total managed expenditure</t>
  </si>
  <si>
    <t>of which:</t>
  </si>
  <si>
    <t>Departmental expenditure limits</t>
  </si>
  <si>
    <t>Resource DEL</t>
  </si>
  <si>
    <t>Capital DEL</t>
  </si>
  <si>
    <t>Annually managed expenditure</t>
  </si>
  <si>
    <t xml:space="preserve">Welfare </t>
  </si>
  <si>
    <t>Debt interest, net of APF</t>
  </si>
  <si>
    <t>Locally financed expenditure</t>
  </si>
  <si>
    <t>Public corporations expenditure</t>
  </si>
  <si>
    <t>Other AME</t>
  </si>
  <si>
    <t>Note: Total managed expenditure can be divided into two components of roughly equal size: departmental expenditure limits (DELs) mostly cover spending on public services, grants and administration ('resource' spending), and investment ('capital' spending). These items can be planned over multiple years. Annually managed expenditure (AME) covers items less amenable to multi-year planning.</t>
  </si>
  <si>
    <t>Source: ONS, OBR</t>
  </si>
  <si>
    <t>RDEL</t>
  </si>
  <si>
    <t>CDEL</t>
  </si>
  <si>
    <t>Welfare</t>
  </si>
  <si>
    <t>Debt interest</t>
  </si>
  <si>
    <t>Income and energy subsidies</t>
  </si>
  <si>
    <t>Total</t>
  </si>
  <si>
    <t>Per cent</t>
  </si>
  <si>
    <t>Inherited spending 
plans</t>
  </si>
  <si>
    <t>OBR forecast revisions</t>
  </si>
  <si>
    <t>Previous government's measures</t>
  </si>
  <si>
    <t>Current
government's
DEL measures</t>
  </si>
  <si>
    <t>Current 
government's 
AME measures</t>
  </si>
  <si>
    <t>Total rise</t>
  </si>
  <si>
    <t>£ billion</t>
  </si>
  <si>
    <t xml:space="preserve">Outturn </t>
  </si>
  <si>
    <t>March 2025 forecast</t>
  </si>
  <si>
    <t>Difference</t>
  </si>
  <si>
    <t>By policy and forecast differences</t>
  </si>
  <si>
    <t>Direct effect of Government decisions</t>
  </si>
  <si>
    <t>Indirect effects of Government decisions</t>
  </si>
  <si>
    <t>SEND-related spending judgements</t>
  </si>
  <si>
    <t>By spending category</t>
  </si>
  <si>
    <t>SEND deficits</t>
  </si>
  <si>
    <t>Welfare spending</t>
  </si>
  <si>
    <t>Other spending</t>
  </si>
  <si>
    <t>Memo: difference in spending ex PSNB-neutral</t>
  </si>
  <si>
    <t>£ billion, unless otherwise stated</t>
  </si>
  <si>
    <t>Reclassified March 2025 forecast</t>
  </si>
  <si>
    <t>Total DEL spending</t>
  </si>
  <si>
    <t>TDEL real growth rate (per cent)</t>
  </si>
  <si>
    <t>RDEL spending</t>
  </si>
  <si>
    <t>RDEL real growth rate (per cent)</t>
  </si>
  <si>
    <t>CDEL spending</t>
  </si>
  <si>
    <t>CDEL real growth rate (per cent)</t>
  </si>
  <si>
    <t>Source: HM Treasury, OBR</t>
  </si>
  <si>
    <t>March 2025 RDEL</t>
  </si>
  <si>
    <t>November 2025 RDEL</t>
  </si>
  <si>
    <t>Scottish DEL reclassification</t>
  </si>
  <si>
    <t>RDEL underspend adjustment</t>
  </si>
  <si>
    <t>Policy</t>
  </si>
  <si>
    <t>RDEL Main estimates</t>
  </si>
  <si>
    <t>Spending Review 2025</t>
  </si>
  <si>
    <t>Autumn Budget 2025 policy</t>
  </si>
  <si>
    <t>Reclassifications</t>
  </si>
  <si>
    <t>March 2025 CDEL</t>
  </si>
  <si>
    <t>November 2025 CDEL</t>
  </si>
  <si>
    <t>Other CDEL reclassification</t>
  </si>
  <si>
    <t>CDEL underspend adjustment</t>
  </si>
  <si>
    <t>CDEL Main estimates</t>
  </si>
  <si>
    <t>OBR judgements on underspending</t>
  </si>
  <si>
    <t>Memo: difference in RDEL spending ex classification changes</t>
  </si>
  <si>
    <t>Memo: difference in CDEL spending ex classification changes</t>
  </si>
  <si>
    <t>Memo: SF25 HMT RDEL AfS assumption</t>
  </si>
  <si>
    <t>Memo: AB25 OBR RDEL AfS assumption</t>
  </si>
  <si>
    <t>Memo: Net change in RDEL underspend</t>
  </si>
  <si>
    <t>Memo: SF25 HMT CDEL AfS assumption</t>
  </si>
  <si>
    <t>Memo: AB25 OBR CDEL AfS assumption</t>
  </si>
  <si>
    <t>Memo: Net change in CDEL underspend</t>
  </si>
  <si>
    <t>Note: The net underspend adjustment is the difference between the OBR’s underspend adjustment and the Treasury’s provisional underspend assumption that it sets ahead of spending reviews. The OBR sets underspends (or overspends) for those years covered by spending reviews. The Treasury sets underspends for years beyond spending reviews.</t>
  </si>
  <si>
    <t>Real annual growth</t>
  </si>
  <si>
    <t>Average 2025-26  to 2028-29</t>
  </si>
  <si>
    <t>Health and Social Care</t>
  </si>
  <si>
    <t>Education</t>
  </si>
  <si>
    <t>Defence</t>
  </si>
  <si>
    <t>Home Office</t>
  </si>
  <si>
    <t>MHCLG Local Government</t>
  </si>
  <si>
    <t>Other Government departments</t>
  </si>
  <si>
    <t>Total RDEL spending</t>
  </si>
  <si>
    <t>Note: This shows the Treasury’s measure of RDEL, including non-PSCE RDEL but excluding underspends. We make one adjustment, budget cover transfers between DHSC and HO for the immigration health surcharge have been removed from growth calculations.</t>
  </si>
  <si>
    <t>High needs</t>
  </si>
  <si>
    <t>Category Group</t>
  </si>
  <si>
    <t>Scenario</t>
  </si>
  <si>
    <t>Change</t>
  </si>
  <si>
    <t>Growth from 2023-24</t>
  </si>
  <si>
    <t>NHS England</t>
  </si>
  <si>
    <t>ODA</t>
  </si>
  <si>
    <t>Core schools</t>
  </si>
  <si>
    <t>Other</t>
  </si>
  <si>
    <t>PSCE in RDEL</t>
  </si>
  <si>
    <t>Consumption: central government paybill</t>
  </si>
  <si>
    <t>Consumption: procurement</t>
  </si>
  <si>
    <t>Subsidies</t>
  </si>
  <si>
    <t>Net social benefits</t>
  </si>
  <si>
    <t>Net current grants abroad</t>
  </si>
  <si>
    <t>Current grants (net) within public sector</t>
  </si>
  <si>
    <t>Other current grants</t>
  </si>
  <si>
    <t>Memo: general government employment growth</t>
  </si>
  <si>
    <t>Memo: general government pay per head growth</t>
  </si>
  <si>
    <t>Memo: private sector employment growth</t>
  </si>
  <si>
    <t>Memo: private sector pay per head growth</t>
  </si>
  <si>
    <t>March 2025</t>
  </si>
  <si>
    <t>DSG deficits</t>
  </si>
  <si>
    <t>DSG deficits forecast</t>
  </si>
  <si>
    <t>Implied high-needs DEL pressure</t>
  </si>
  <si>
    <t>Local authority SEND spending (left axis)</t>
  </si>
  <si>
    <t>Local authority SEND spending forecast</t>
  </si>
  <si>
    <t>Children with an EHCP (right axis)</t>
  </si>
  <si>
    <t xml:space="preserve">Forecast </t>
  </si>
  <si>
    <t>Local authority net borrowing</t>
  </si>
  <si>
    <t>Net current spending</t>
  </si>
  <si>
    <t>Net capital spending</t>
  </si>
  <si>
    <t>Changes since March</t>
  </si>
  <si>
    <t>Note: In our March 2025 forecast SEND deficits were incorrectly classified as a central government grant to local government. From November 2025, we have classified this as local government current spending with changes since March in this table done on this restated basis. Net current spending, is gross current spending minus receipts. Net capital spending is gross capital spending minus grants from within the public sector.</t>
  </si>
  <si>
    <t>Child benefit</t>
  </si>
  <si>
    <t>Total welfare spending</t>
  </si>
  <si>
    <t>Inside welfare cap</t>
  </si>
  <si>
    <t>Outside welfare cap</t>
  </si>
  <si>
    <t>Memo: total welfare (per cent of GDP)</t>
  </si>
  <si>
    <t>Children</t>
  </si>
  <si>
    <t>Working-age adults</t>
  </si>
  <si>
    <t>Pensioners</t>
  </si>
  <si>
    <t>Source: DWP, HMRC, OBR</t>
  </si>
  <si>
    <t>Pensioner spending</t>
  </si>
  <si>
    <t>Health and disability spending</t>
  </si>
  <si>
    <t>Unemployment</t>
  </si>
  <si>
    <t>Disability forecasting changes</t>
  </si>
  <si>
    <t>Pensioner forecasting changes</t>
  </si>
  <si>
    <t>Date</t>
  </si>
  <si>
    <t>Pre-measures changes</t>
  </si>
  <si>
    <t>RPI inflation</t>
  </si>
  <si>
    <t>Bank Rate</t>
  </si>
  <si>
    <t>Central government</t>
  </si>
  <si>
    <t>APF</t>
  </si>
  <si>
    <t>Gilt rate</t>
  </si>
  <si>
    <t>Financing and other</t>
  </si>
  <si>
    <t>Effects of Government decisions</t>
  </si>
  <si>
    <t>RDEL Outturn</t>
  </si>
  <si>
    <t xml:space="preserve"> CDEL Outturn</t>
  </si>
  <si>
    <t>November 2025</t>
  </si>
  <si>
    <r>
      <rPr>
        <sz val="10"/>
        <color theme="1"/>
        <rFont val="Calibri"/>
        <family val="2"/>
      </rPr>
      <t>PSNB-neutral spending</t>
    </r>
    <r>
      <rPr>
        <vertAlign val="superscript"/>
        <sz val="10"/>
        <color theme="1"/>
        <rFont val="Calibri"/>
        <family val="2"/>
      </rPr>
      <t>1</t>
    </r>
  </si>
  <si>
    <r>
      <t>1</t>
    </r>
    <r>
      <rPr>
        <sz val="8"/>
        <color theme="1"/>
        <rFont val="Calibri"/>
        <family val="2"/>
      </rPr>
      <t xml:space="preserve"> PSNB-neutral spending is defined as general government depreciation, current VAT refunds, and environmental levies. This is different to the PSNB-neutral receipts total in Table 4.1 because EPR is included within the Resource DEL line, and council tax and CIL are included within the locally financed expenditure line.</t>
    </r>
  </si>
  <si>
    <r>
      <t>Underlying forecast differences</t>
    </r>
    <r>
      <rPr>
        <vertAlign val="superscript"/>
        <sz val="10"/>
        <color theme="1"/>
        <rFont val="Calibri"/>
        <family val="2"/>
      </rPr>
      <t>1</t>
    </r>
  </si>
  <si>
    <r>
      <t>PSNB-neutral forecast differences</t>
    </r>
    <r>
      <rPr>
        <vertAlign val="superscript"/>
        <sz val="10"/>
        <color theme="1"/>
        <rFont val="Calibri"/>
        <family val="2"/>
      </rPr>
      <t>2</t>
    </r>
  </si>
  <si>
    <r>
      <t>Other local government spending</t>
    </r>
    <r>
      <rPr>
        <vertAlign val="superscript"/>
        <sz val="10"/>
        <rFont val="Calibri"/>
        <family val="2"/>
      </rPr>
      <t>3</t>
    </r>
  </si>
  <si>
    <r>
      <t>PSNB-neutral spending</t>
    </r>
    <r>
      <rPr>
        <vertAlign val="superscript"/>
        <sz val="10"/>
        <rFont val="Calibri"/>
        <family val="2"/>
      </rPr>
      <t>4</t>
    </r>
  </si>
  <si>
    <r>
      <t>1</t>
    </r>
    <r>
      <rPr>
        <sz val="8"/>
        <color theme="1"/>
        <rFont val="Calibri"/>
        <family val="2"/>
      </rPr>
      <t xml:space="preserve"> Excludes PSNB-neutral forecast changes.</t>
    </r>
  </si>
  <si>
    <r>
      <t>2</t>
    </r>
    <r>
      <rPr>
        <sz val="8"/>
        <color theme="1"/>
        <rFont val="Calibri"/>
        <family val="2"/>
      </rPr>
      <t xml:space="preserve"> Includes depreciation, VAT refunds, environmental levies, extended producer responsibility, community infrastructure levy, and council tax.</t>
    </r>
  </si>
  <si>
    <r>
      <t>3</t>
    </r>
    <r>
      <rPr>
        <sz val="8"/>
        <color theme="1"/>
        <rFont val="Calibri"/>
        <family val="2"/>
      </rPr>
      <t xml:space="preserve"> Other local government spending excludes SEND deficits.</t>
    </r>
  </si>
  <si>
    <r>
      <t>4</t>
    </r>
    <r>
      <rPr>
        <sz val="8"/>
        <color theme="1"/>
        <rFont val="Calibri"/>
        <family val="2"/>
      </rPr>
      <t xml:space="preserve"> Includes general government depreciation, current VAT refunds, and environmental levies, as EPR is included within the Resource DEL line, and council tax and CIL are included within the other local government spending line.</t>
    </r>
  </si>
  <si>
    <r>
      <t>Pensioner spending</t>
    </r>
    <r>
      <rPr>
        <vertAlign val="superscript"/>
        <sz val="10"/>
        <color theme="1"/>
        <rFont val="Calibri"/>
        <family val="2"/>
      </rPr>
      <t>1</t>
    </r>
  </si>
  <si>
    <r>
      <t>UC and legacy equivalents</t>
    </r>
    <r>
      <rPr>
        <vertAlign val="superscript"/>
        <sz val="10"/>
        <color theme="1"/>
        <rFont val="Calibri"/>
        <family val="2"/>
      </rPr>
      <t>2</t>
    </r>
  </si>
  <si>
    <r>
      <t>Disability benefits</t>
    </r>
    <r>
      <rPr>
        <vertAlign val="superscript"/>
        <sz val="10"/>
        <color theme="1"/>
        <rFont val="Calibri"/>
        <family val="2"/>
      </rPr>
      <t>3</t>
    </r>
  </si>
  <si>
    <r>
      <t>Other spending</t>
    </r>
    <r>
      <rPr>
        <vertAlign val="superscript"/>
        <sz val="10"/>
        <color theme="1"/>
        <rFont val="Calibri"/>
        <family val="2"/>
      </rPr>
      <t>4</t>
    </r>
  </si>
  <si>
    <r>
      <t>Memo: health and disability benefits</t>
    </r>
    <r>
      <rPr>
        <i/>
        <vertAlign val="superscript"/>
        <sz val="8"/>
        <color theme="1"/>
        <rFont val="Calibri"/>
        <family val="2"/>
      </rPr>
      <t>5</t>
    </r>
  </si>
  <si>
    <r>
      <t>1</t>
    </r>
    <r>
      <rPr>
        <sz val="8"/>
        <color indexed="8"/>
        <rFont val="Calibri"/>
        <family val="2"/>
      </rPr>
      <t xml:space="preserve"> Pensioner spending includes pensioner housing benefit, pension credit, winter fuel payment, and state pension expenditure.</t>
    </r>
  </si>
  <si>
    <r>
      <t>2</t>
    </r>
    <r>
      <rPr>
        <sz val="8"/>
        <color indexed="8"/>
        <rFont val="Calibri"/>
        <family val="2"/>
      </rPr>
      <t xml:space="preserve"> UC and legacy equivalents includes personal tax credits, housing benefit (excluding pensioner part), incapacity benefits (which comprise employment and support allowance, income support for incapacity, severe disablement allowance, and incapacity benefit), income support, and income-based and contributory jobseeker's allowance.</t>
    </r>
  </si>
  <si>
    <r>
      <t>3</t>
    </r>
    <r>
      <rPr>
        <sz val="8"/>
        <rFont val="Calibri"/>
        <family val="2"/>
      </rPr>
      <t xml:space="preserve"> Disability benefits includes disability living allowance, personal independence payment, and attendance allowance.</t>
    </r>
  </si>
  <si>
    <r>
      <t>4</t>
    </r>
    <r>
      <rPr>
        <sz val="8"/>
        <rFont val="Calibri"/>
        <family val="2"/>
      </rPr>
      <t xml:space="preserve"> Other spending includes Northern Ireland social security expenditure.</t>
    </r>
  </si>
  <si>
    <r>
      <t>5</t>
    </r>
    <r>
      <rPr>
        <sz val="8"/>
        <rFont val="Calibri"/>
        <family val="2"/>
      </rPr>
      <t xml:space="preserve"> Health and disability benefits includes standard allowance and health element expenditure for UC health-related claimants, employment and support allowance, incapacity benefit, severe disablement allowance, income support for incapacity, disability living allowance, personal independence payment,  attendance allowance, UC carer's element expenditure, carer’s allowance, and income support for carers. Excludes Northern Ireland disability benefits expenditure and cost of living payments. A breakdown of the components of this line, along with an alternative definition which excludes carer-related spending, is available in our detailed forecast tables.</t>
    </r>
  </si>
  <si>
    <r>
      <t>Uprating</t>
    </r>
    <r>
      <rPr>
        <vertAlign val="superscript"/>
        <sz val="10"/>
        <color theme="1"/>
        <rFont val="Calibri"/>
        <family val="2"/>
      </rPr>
      <t>1</t>
    </r>
  </si>
  <si>
    <r>
      <t>Direct effect of Government decisions</t>
    </r>
    <r>
      <rPr>
        <vertAlign val="superscript"/>
        <sz val="10"/>
        <color theme="1"/>
        <rFont val="Calibri"/>
        <family val="2"/>
      </rPr>
      <t>2</t>
    </r>
  </si>
  <si>
    <r>
      <t>1</t>
    </r>
    <r>
      <rPr>
        <sz val="8"/>
        <color rgb="FF000000"/>
        <rFont val="Calibri"/>
        <family val="2"/>
      </rPr>
      <t xml:space="preserve"> This captures the effects of changes to the inflation and earnings forecasts on all benefit uprating linked to CPI, earnings, and the triple lock.
</t>
    </r>
    <r>
      <rPr>
        <vertAlign val="superscript"/>
        <sz val="8"/>
        <color rgb="FF000000"/>
        <rFont val="Calibri"/>
        <family val="2"/>
      </rPr>
      <t xml:space="preserve">2 </t>
    </r>
    <r>
      <rPr>
        <sz val="8"/>
        <color rgb="FF000000"/>
        <rFont val="Calibri"/>
        <family val="2"/>
      </rPr>
      <t xml:space="preserve"> This excludes the consequences of decisions for the block grant adjustment.</t>
    </r>
  </si>
  <si>
    <t>Table 5.3: Departmental total spending: changes since reclassified March</t>
  </si>
  <si>
    <t>Growth from 2028-29</t>
  </si>
  <si>
    <t>November 2025 Economic and fiscal outlook: charts and tables</t>
  </si>
  <si>
    <t>Chapter 5: Public sector expenditure</t>
  </si>
  <si>
    <t>Correction on 26 November 2025:The published Economic and fiscal outlook included incorrect outturn data for PSCE in RDEL and PSGI in CDEL in 2024-25. This affects the split of DEL and AME spending in that year but does not affect the forecast or the PSCE and PSGI totals for 2024-25. We have made this correction to the highlighted cells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0_-;\-* #,##0_-;_-* &quot;-&quot;_-;_-@_-"/>
    <numFmt numFmtId="164" formatCode="0.0"/>
    <numFmt numFmtId="165" formatCode="#,##0.0"/>
    <numFmt numFmtId="166" formatCode="#,##0.00000"/>
    <numFmt numFmtId="167" formatCode="0.0%"/>
  </numFmts>
  <fonts count="36" x14ac:knownFonts="1">
    <font>
      <sz val="11"/>
      <color theme="1"/>
      <name val="Futura Bk BT"/>
      <family val="2"/>
      <scheme val="minor"/>
    </font>
    <font>
      <sz val="11"/>
      <color theme="1"/>
      <name val="Futura Bk BT"/>
      <family val="2"/>
      <scheme val="minor"/>
    </font>
    <font>
      <sz val="11"/>
      <color theme="1"/>
      <name val="Calibri"/>
      <family val="2"/>
    </font>
    <font>
      <sz val="10"/>
      <color theme="1"/>
      <name val="Calibri"/>
      <family val="2"/>
    </font>
    <font>
      <sz val="10"/>
      <color theme="8"/>
      <name val="Calibri"/>
      <family val="2"/>
    </font>
    <font>
      <sz val="13"/>
      <color theme="8"/>
      <name val="Calibri"/>
      <family val="2"/>
    </font>
    <font>
      <u/>
      <sz val="11"/>
      <color theme="10"/>
      <name val="Futura Bk BT"/>
      <family val="2"/>
      <scheme val="minor"/>
    </font>
    <font>
      <u/>
      <sz val="10"/>
      <color theme="8"/>
      <name val="Calibri"/>
      <family val="2"/>
    </font>
    <font>
      <sz val="10"/>
      <name val="Calibri"/>
      <family val="2"/>
    </font>
    <font>
      <sz val="10"/>
      <name val="Arial"/>
      <family val="2"/>
    </font>
    <font>
      <sz val="12"/>
      <color theme="1"/>
      <name val="Arial"/>
      <family val="2"/>
    </font>
    <font>
      <sz val="16"/>
      <color theme="1"/>
      <name val="Calibri"/>
      <family val="2"/>
    </font>
    <font>
      <sz val="15"/>
      <color theme="1"/>
      <name val="Calibri"/>
      <family val="2"/>
    </font>
    <font>
      <sz val="9.35"/>
      <color theme="1"/>
      <name val="Calibri"/>
      <family val="2"/>
    </font>
    <font>
      <i/>
      <sz val="10"/>
      <color theme="1"/>
      <name val="Calibri"/>
      <family val="2"/>
    </font>
    <font>
      <vertAlign val="superscript"/>
      <sz val="10"/>
      <color theme="1"/>
      <name val="Calibri"/>
      <family val="2"/>
    </font>
    <font>
      <sz val="8"/>
      <color theme="1"/>
      <name val="Calibri"/>
      <family val="2"/>
    </font>
    <font>
      <vertAlign val="superscript"/>
      <sz val="8"/>
      <color theme="1"/>
      <name val="Calibri"/>
      <family val="2"/>
    </font>
    <font>
      <i/>
      <sz val="8"/>
      <name val="Calibri"/>
      <family val="2"/>
    </font>
    <font>
      <i/>
      <sz val="10"/>
      <name val="Calibri"/>
      <family val="2"/>
    </font>
    <font>
      <sz val="10"/>
      <color theme="2"/>
      <name val="Calibri"/>
      <family val="2"/>
    </font>
    <font>
      <vertAlign val="superscript"/>
      <sz val="10"/>
      <name val="Calibri"/>
      <family val="2"/>
    </font>
    <font>
      <i/>
      <sz val="8"/>
      <color theme="1"/>
      <name val="Calibri"/>
      <family val="2"/>
    </font>
    <font>
      <b/>
      <sz val="10"/>
      <color theme="1"/>
      <name val="Calibri"/>
      <family val="2"/>
    </font>
    <font>
      <sz val="8"/>
      <name val="Calibri"/>
      <family val="2"/>
    </font>
    <font>
      <sz val="9.8000000000000007"/>
      <name val="Calibri"/>
      <family val="2"/>
    </font>
    <font>
      <sz val="10"/>
      <color rgb="FF000000"/>
      <name val="Calibri"/>
      <family val="2"/>
    </font>
    <font>
      <i/>
      <vertAlign val="superscript"/>
      <sz val="8"/>
      <color theme="1"/>
      <name val="Calibri"/>
      <family val="2"/>
    </font>
    <font>
      <vertAlign val="superscript"/>
      <sz val="8"/>
      <color indexed="8"/>
      <name val="Calibri"/>
      <family val="2"/>
    </font>
    <font>
      <sz val="8"/>
      <color indexed="8"/>
      <name val="Calibri"/>
      <family val="2"/>
    </font>
    <font>
      <vertAlign val="superscript"/>
      <sz val="8"/>
      <name val="Calibri"/>
      <family val="2"/>
    </font>
    <font>
      <vertAlign val="superscript"/>
      <sz val="8"/>
      <color rgb="FF000000"/>
      <name val="Calibri"/>
      <family val="2"/>
    </font>
    <font>
      <sz val="8"/>
      <color rgb="FF000000"/>
      <name val="Calibri"/>
      <family val="2"/>
    </font>
    <font>
      <b/>
      <sz val="10"/>
      <name val="Calibri"/>
      <family val="2"/>
    </font>
    <font>
      <b/>
      <i/>
      <sz val="8"/>
      <name val="Calibri"/>
      <family val="2"/>
    </font>
    <font>
      <u/>
      <sz val="11"/>
      <name val="Calibri"/>
      <family val="2"/>
    </font>
  </fonts>
  <fills count="14">
    <fill>
      <patternFill patternType="none"/>
    </fill>
    <fill>
      <patternFill patternType="gray125"/>
    </fill>
    <fill>
      <patternFill patternType="solid">
        <fgColor theme="5"/>
        <bgColor indexed="64"/>
      </patternFill>
    </fill>
    <fill>
      <patternFill patternType="solid">
        <fgColor theme="5"/>
        <bgColor indexed="22"/>
      </patternFill>
    </fill>
    <fill>
      <patternFill patternType="solid">
        <fgColor theme="0"/>
        <bgColor indexed="22"/>
      </patternFill>
    </fill>
    <fill>
      <patternFill patternType="solid">
        <fgColor theme="0"/>
        <bgColor indexed="64"/>
      </patternFill>
    </fill>
    <fill>
      <patternFill patternType="solid">
        <fgColor rgb="FFB5C7D4"/>
        <bgColor indexed="64"/>
      </patternFill>
    </fill>
    <fill>
      <patternFill patternType="solid">
        <fgColor theme="2"/>
        <bgColor indexed="64"/>
      </patternFill>
    </fill>
    <fill>
      <patternFill patternType="solid">
        <fgColor rgb="FFB5C7D4"/>
        <bgColor rgb="FF000000"/>
      </patternFill>
    </fill>
    <fill>
      <patternFill patternType="solid">
        <fgColor rgb="FFB5C7D4"/>
        <bgColor rgb="FFC0C0C0"/>
      </patternFill>
    </fill>
    <fill>
      <patternFill patternType="solid">
        <fgColor rgb="FFFFFFFF"/>
        <bgColor rgb="FF000000"/>
      </patternFill>
    </fill>
    <fill>
      <patternFill patternType="solid">
        <fgColor theme="9"/>
        <bgColor indexed="64"/>
      </patternFill>
    </fill>
    <fill>
      <patternFill patternType="solid">
        <fgColor rgb="FFFFFF00"/>
        <bgColor indexed="64"/>
      </patternFill>
    </fill>
    <fill>
      <patternFill patternType="solid">
        <fgColor rgb="FFFFFF00"/>
        <bgColor indexed="22"/>
      </patternFill>
    </fill>
  </fills>
  <borders count="59">
    <border>
      <left/>
      <right/>
      <top/>
      <bottom/>
      <diagonal/>
    </border>
    <border>
      <left/>
      <right style="medium">
        <color theme="8"/>
      </right>
      <top/>
      <bottom/>
      <diagonal/>
    </border>
    <border>
      <left style="medium">
        <color theme="8"/>
      </left>
      <right style="medium">
        <color theme="8"/>
      </right>
      <top/>
      <bottom/>
      <diagonal/>
    </border>
    <border>
      <left/>
      <right/>
      <top/>
      <bottom style="thin">
        <color theme="8"/>
      </bottom>
      <diagonal/>
    </border>
    <border>
      <left style="medium">
        <color theme="8"/>
      </left>
      <right style="medium">
        <color theme="8"/>
      </right>
      <top/>
      <bottom style="medium">
        <color theme="8"/>
      </bottom>
      <diagonal/>
    </border>
    <border>
      <left/>
      <right/>
      <top/>
      <bottom style="medium">
        <color theme="8"/>
      </bottom>
      <diagonal/>
    </border>
    <border>
      <left/>
      <right style="medium">
        <color theme="8"/>
      </right>
      <top/>
      <bottom style="medium">
        <color theme="8"/>
      </bottom>
      <diagonal/>
    </border>
    <border>
      <left/>
      <right/>
      <top style="thin">
        <color theme="8"/>
      </top>
      <bottom/>
      <diagonal/>
    </border>
    <border>
      <left/>
      <right/>
      <top style="medium">
        <color theme="8"/>
      </top>
      <bottom/>
      <diagonal/>
    </border>
    <border>
      <left style="medium">
        <color theme="8"/>
      </left>
      <right style="medium">
        <color theme="8"/>
      </right>
      <top style="medium">
        <color theme="8"/>
      </top>
      <bottom/>
      <diagonal/>
    </border>
    <border>
      <left/>
      <right/>
      <top style="medium">
        <color theme="8"/>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thick">
        <color theme="9"/>
      </left>
      <right/>
      <top style="medium">
        <color theme="8"/>
      </top>
      <bottom/>
      <diagonal/>
    </border>
    <border>
      <left/>
      <right style="thick">
        <color theme="9"/>
      </right>
      <top style="medium">
        <color theme="8"/>
      </top>
      <bottom style="thin">
        <color theme="8"/>
      </bottom>
      <diagonal/>
    </border>
    <border>
      <left style="thick">
        <color theme="9"/>
      </left>
      <right/>
      <top/>
      <bottom/>
      <diagonal/>
    </border>
    <border>
      <left/>
      <right/>
      <top style="thin">
        <color theme="8"/>
      </top>
      <bottom style="thin">
        <color theme="8"/>
      </bottom>
      <diagonal/>
    </border>
    <border>
      <left/>
      <right style="thick">
        <color theme="9"/>
      </right>
      <top style="thin">
        <color theme="8"/>
      </top>
      <bottom style="thin">
        <color theme="8"/>
      </bottom>
      <diagonal/>
    </border>
    <border>
      <left/>
      <right style="thick">
        <color theme="9"/>
      </right>
      <top style="thin">
        <color theme="8"/>
      </top>
      <bottom/>
      <diagonal/>
    </border>
    <border>
      <left/>
      <right style="thick">
        <color theme="9"/>
      </right>
      <top/>
      <bottom/>
      <diagonal/>
    </border>
    <border>
      <left style="thick">
        <color theme="9"/>
      </left>
      <right/>
      <top style="thin">
        <color theme="8"/>
      </top>
      <bottom/>
      <diagonal/>
    </border>
    <border>
      <left style="thick">
        <color theme="9"/>
      </left>
      <right/>
      <top/>
      <bottom style="medium">
        <color theme="8"/>
      </bottom>
      <diagonal/>
    </border>
    <border>
      <left/>
      <right style="thick">
        <color theme="9"/>
      </right>
      <top/>
      <bottom style="medium">
        <color theme="8"/>
      </bottom>
      <diagonal/>
    </border>
    <border>
      <left style="thick">
        <color theme="9"/>
      </left>
      <right/>
      <top/>
      <bottom style="thin">
        <color theme="8"/>
      </bottom>
      <diagonal/>
    </border>
    <border>
      <left style="thick">
        <color theme="9"/>
      </left>
      <right/>
      <top style="thin">
        <color theme="7"/>
      </top>
      <bottom style="thin">
        <color theme="8"/>
      </bottom>
      <diagonal/>
    </border>
    <border>
      <left/>
      <right/>
      <top style="thin">
        <color theme="7"/>
      </top>
      <bottom style="thin">
        <color theme="8"/>
      </bottom>
      <diagonal/>
    </border>
    <border>
      <left/>
      <right/>
      <top style="thin">
        <color theme="7"/>
      </top>
      <bottom/>
      <diagonal/>
    </border>
    <border>
      <left/>
      <right style="thick">
        <color theme="9"/>
      </right>
      <top/>
      <bottom style="thin">
        <color theme="8"/>
      </bottom>
      <diagonal/>
    </border>
    <border>
      <left style="thick">
        <color theme="9"/>
      </left>
      <right/>
      <top/>
      <bottom style="thick">
        <color theme="9"/>
      </bottom>
      <diagonal/>
    </border>
    <border>
      <left style="thick">
        <color theme="9"/>
      </left>
      <right/>
      <top style="thin">
        <color theme="8"/>
      </top>
      <bottom style="thick">
        <color theme="9"/>
      </bottom>
      <diagonal/>
    </border>
    <border>
      <left/>
      <right/>
      <top style="thin">
        <color theme="8"/>
      </top>
      <bottom style="thick">
        <color theme="9"/>
      </bottom>
      <diagonal/>
    </border>
    <border>
      <left/>
      <right style="thick">
        <color theme="0"/>
      </right>
      <top/>
      <bottom/>
      <diagonal/>
    </border>
    <border>
      <left style="thick">
        <color theme="9"/>
      </left>
      <right/>
      <top style="thin">
        <color theme="8"/>
      </top>
      <bottom style="thin">
        <color theme="8"/>
      </bottom>
      <diagonal/>
    </border>
    <border>
      <left style="thick">
        <color theme="9"/>
      </left>
      <right/>
      <top style="thin">
        <color theme="3"/>
      </top>
      <bottom/>
      <diagonal/>
    </border>
    <border>
      <left/>
      <right/>
      <top style="thin">
        <color theme="3"/>
      </top>
      <bottom/>
      <diagonal/>
    </border>
    <border>
      <left/>
      <right style="thick">
        <color theme="9"/>
      </right>
      <top style="thin">
        <color theme="3"/>
      </top>
      <bottom/>
      <diagonal/>
    </border>
    <border>
      <left/>
      <right style="thin">
        <color theme="0"/>
      </right>
      <top style="thin">
        <color theme="0"/>
      </top>
      <bottom style="thin">
        <color theme="0"/>
      </bottom>
      <diagonal/>
    </border>
    <border>
      <left/>
      <right style="thin">
        <color theme="0"/>
      </right>
      <top style="thin">
        <color theme="0"/>
      </top>
      <bottom/>
      <diagonal/>
    </border>
    <border>
      <left/>
      <right style="thick">
        <color theme="0"/>
      </right>
      <top style="thin">
        <color theme="8"/>
      </top>
      <bottom/>
      <diagonal/>
    </border>
    <border>
      <left style="thin">
        <color theme="0"/>
      </left>
      <right/>
      <top/>
      <bottom/>
      <diagonal/>
    </border>
    <border>
      <left style="thick">
        <color theme="9"/>
      </left>
      <right/>
      <top style="thin">
        <color theme="0"/>
      </top>
      <bottom/>
      <diagonal/>
    </border>
    <border>
      <left/>
      <right/>
      <top/>
      <bottom style="thin">
        <color theme="3"/>
      </bottom>
      <diagonal/>
    </border>
    <border>
      <left/>
      <right style="thick">
        <color theme="0"/>
      </right>
      <top/>
      <bottom style="thin">
        <color theme="8"/>
      </bottom>
      <diagonal/>
    </border>
    <border>
      <left/>
      <right style="thick">
        <color theme="0"/>
      </right>
      <top style="thin">
        <color theme="3"/>
      </top>
      <bottom/>
      <diagonal/>
    </border>
    <border>
      <left style="thick">
        <color theme="0"/>
      </left>
      <right/>
      <top/>
      <bottom/>
      <diagonal/>
    </border>
    <border>
      <left style="thick">
        <color theme="9"/>
      </left>
      <right/>
      <top style="thick">
        <color theme="9"/>
      </top>
      <bottom style="medium">
        <color theme="8"/>
      </bottom>
      <diagonal/>
    </border>
    <border>
      <left/>
      <right/>
      <top style="thick">
        <color theme="9"/>
      </top>
      <bottom style="medium">
        <color theme="8"/>
      </bottom>
      <diagonal/>
    </border>
    <border>
      <left/>
      <right style="thick">
        <color theme="0"/>
      </right>
      <top style="thick">
        <color theme="9"/>
      </top>
      <bottom style="medium">
        <color theme="8"/>
      </bottom>
      <diagonal/>
    </border>
    <border>
      <left style="thick">
        <color theme="0"/>
      </left>
      <right/>
      <top style="medium">
        <color theme="8"/>
      </top>
      <bottom/>
      <diagonal/>
    </border>
    <border>
      <left/>
      <right/>
      <top style="medium">
        <color theme="8"/>
      </top>
      <bottom style="thin">
        <color theme="3"/>
      </bottom>
      <diagonal/>
    </border>
    <border>
      <left/>
      <right/>
      <top style="thin">
        <color theme="3"/>
      </top>
      <bottom style="thin">
        <color theme="8"/>
      </bottom>
      <diagonal/>
    </border>
    <border>
      <left style="thick">
        <color theme="0"/>
      </left>
      <right/>
      <top style="thin">
        <color theme="8"/>
      </top>
      <bottom/>
      <diagonal/>
    </border>
    <border>
      <left style="thick">
        <color theme="0"/>
      </left>
      <right/>
      <top style="thin">
        <color theme="0"/>
      </top>
      <bottom style="thin">
        <color theme="0"/>
      </bottom>
      <diagonal/>
    </border>
    <border>
      <left style="thick">
        <color theme="0"/>
      </left>
      <right/>
      <top/>
      <bottom style="medium">
        <color theme="8"/>
      </bottom>
      <diagonal/>
    </border>
    <border>
      <left/>
      <right style="thick">
        <color theme="0"/>
      </right>
      <top/>
      <bottom style="medium">
        <color theme="8"/>
      </bottom>
      <diagonal/>
    </border>
    <border>
      <left style="thick">
        <color theme="0"/>
      </left>
      <right/>
      <top/>
      <bottom style="thin">
        <color theme="8"/>
      </bottom>
      <diagonal/>
    </border>
    <border>
      <left style="medium">
        <color theme="8"/>
      </left>
      <right style="medium">
        <color theme="8"/>
      </right>
      <top style="thin">
        <color theme="8"/>
      </top>
      <bottom/>
      <diagonal/>
    </border>
    <border>
      <left style="medium">
        <color theme="8"/>
      </left>
      <right/>
      <top/>
      <bottom style="medium">
        <color theme="8"/>
      </bottom>
      <diagonal/>
    </border>
  </borders>
  <cellStyleXfs count="13">
    <xf numFmtId="0" fontId="0" fillId="0" borderId="0"/>
    <xf numFmtId="0" fontId="6" fillId="0" borderId="0" applyNumberFormat="0" applyFill="0" applyBorder="0" applyAlignment="0" applyProtection="0"/>
    <xf numFmtId="0" fontId="9" fillId="0" borderId="0"/>
    <xf numFmtId="0" fontId="10" fillId="0" borderId="0"/>
    <xf numFmtId="0" fontId="1" fillId="0" borderId="0"/>
    <xf numFmtId="9" fontId="9" fillId="0" borderId="0" applyFont="0" applyFill="0" applyBorder="0" applyAlignment="0" applyProtection="0"/>
    <xf numFmtId="0" fontId="9" fillId="0" borderId="0"/>
    <xf numFmtId="0" fontId="9" fillId="0" borderId="0"/>
    <xf numFmtId="0" fontId="1" fillId="0" borderId="0"/>
    <xf numFmtId="0" fontId="9" fillId="0" borderId="0"/>
    <xf numFmtId="0" fontId="9" fillId="0" borderId="0">
      <alignment vertical="top"/>
    </xf>
    <xf numFmtId="0" fontId="9" fillId="0" borderId="0"/>
    <xf numFmtId="0" fontId="1" fillId="0" borderId="0"/>
  </cellStyleXfs>
  <cellXfs count="361">
    <xf numFmtId="0" fontId="0" fillId="0" borderId="0" xfId="0"/>
    <xf numFmtId="0" fontId="2" fillId="0" borderId="0" xfId="0" applyFont="1"/>
    <xf numFmtId="0" fontId="3" fillId="0" borderId="0" xfId="0" applyFont="1"/>
    <xf numFmtId="0" fontId="5" fillId="0" borderId="0" xfId="0" applyFont="1"/>
    <xf numFmtId="0" fontId="7" fillId="0" borderId="0" xfId="1" applyFont="1" applyAlignment="1">
      <alignment horizontal="center" vertical="center" wrapText="1"/>
    </xf>
    <xf numFmtId="0" fontId="8" fillId="0" borderId="0" xfId="0" applyFont="1" applyAlignment="1">
      <alignment horizontal="right" vertical="center" wrapText="1"/>
    </xf>
    <xf numFmtId="164" fontId="8" fillId="0" borderId="0" xfId="0" applyNumberFormat="1" applyFont="1" applyAlignment="1">
      <alignment horizontal="right" vertical="center" wrapText="1"/>
    </xf>
    <xf numFmtId="164" fontId="8" fillId="0" borderId="1" xfId="0" applyNumberFormat="1" applyFont="1" applyBorder="1" applyAlignment="1">
      <alignment horizontal="right" vertical="center" wrapText="1"/>
    </xf>
    <xf numFmtId="164" fontId="8" fillId="0" borderId="5" xfId="0" applyNumberFormat="1" applyFont="1" applyBorder="1" applyAlignment="1">
      <alignment horizontal="right" vertical="center" wrapText="1"/>
    </xf>
    <xf numFmtId="164" fontId="8" fillId="0" borderId="6" xfId="0" applyNumberFormat="1" applyFont="1" applyBorder="1" applyAlignment="1">
      <alignment horizontal="right" vertical="center" wrapText="1"/>
    </xf>
    <xf numFmtId="0" fontId="8" fillId="2" borderId="11" xfId="0" applyFont="1" applyFill="1" applyBorder="1" applyAlignment="1">
      <alignment horizontal="right" vertical="center" wrapText="1"/>
    </xf>
    <xf numFmtId="0" fontId="8" fillId="2" borderId="12" xfId="0" applyFont="1" applyFill="1" applyBorder="1" applyAlignment="1">
      <alignment horizontal="right" vertical="center" wrapText="1"/>
    </xf>
    <xf numFmtId="0" fontId="8" fillId="2" borderId="13" xfId="0" applyFont="1" applyFill="1" applyBorder="1" applyAlignment="1">
      <alignment horizontal="right" vertical="center" wrapText="1"/>
    </xf>
    <xf numFmtId="0" fontId="8" fillId="2" borderId="2" xfId="0" applyFont="1" applyFill="1" applyBorder="1" applyAlignment="1">
      <alignment horizontal="right" vertical="center" wrapText="1"/>
    </xf>
    <xf numFmtId="0" fontId="8" fillId="2" borderId="4" xfId="0" applyFont="1" applyFill="1" applyBorder="1" applyAlignment="1">
      <alignment horizontal="right" vertical="center" wrapText="1"/>
    </xf>
    <xf numFmtId="164" fontId="8" fillId="2" borderId="11" xfId="0" applyNumberFormat="1" applyFont="1" applyFill="1" applyBorder="1" applyAlignment="1">
      <alignment horizontal="right" vertical="center" wrapText="1"/>
    </xf>
    <xf numFmtId="164" fontId="8" fillId="2" borderId="12" xfId="0" applyNumberFormat="1" applyFont="1" applyFill="1" applyBorder="1" applyAlignment="1">
      <alignment horizontal="right" vertical="center" wrapText="1"/>
    </xf>
    <xf numFmtId="164" fontId="8" fillId="2" borderId="13" xfId="0" applyNumberFormat="1" applyFont="1" applyFill="1" applyBorder="1" applyAlignment="1">
      <alignment horizontal="right" vertical="center" wrapText="1"/>
    </xf>
    <xf numFmtId="17" fontId="8" fillId="2" borderId="2" xfId="0" quotePrefix="1" applyNumberFormat="1" applyFont="1" applyFill="1" applyBorder="1" applyAlignment="1">
      <alignment horizontal="right" vertical="center" wrapText="1"/>
    </xf>
    <xf numFmtId="0" fontId="0" fillId="11" borderId="0" xfId="0" applyFill="1"/>
    <xf numFmtId="0" fontId="11" fillId="2" borderId="9" xfId="0" applyFont="1" applyFill="1" applyBorder="1" applyAlignment="1">
      <alignment horizontal="center"/>
    </xf>
    <xf numFmtId="0" fontId="12" fillId="2" borderId="57" xfId="0" applyFont="1" applyFill="1" applyBorder="1"/>
    <xf numFmtId="0" fontId="2" fillId="0" borderId="4" xfId="0" applyFont="1" applyBorder="1"/>
    <xf numFmtId="164" fontId="4" fillId="0" borderId="0" xfId="0" applyNumberFormat="1" applyFont="1" applyAlignment="1">
      <alignment horizontal="right" vertical="center" wrapText="1"/>
    </xf>
    <xf numFmtId="164" fontId="4" fillId="0" borderId="1" xfId="0" applyNumberFormat="1" applyFont="1" applyBorder="1" applyAlignment="1">
      <alignment horizontal="right" vertical="center" wrapText="1"/>
    </xf>
    <xf numFmtId="164" fontId="4" fillId="0" borderId="5" xfId="0" applyNumberFormat="1" applyFont="1" applyBorder="1" applyAlignment="1">
      <alignment horizontal="right" vertical="center" wrapText="1"/>
    </xf>
    <xf numFmtId="164" fontId="4" fillId="0" borderId="6" xfId="0" applyNumberFormat="1" applyFont="1" applyBorder="1" applyAlignment="1">
      <alignment horizontal="right" vertical="center" wrapText="1"/>
    </xf>
    <xf numFmtId="2" fontId="3" fillId="3" borderId="14" xfId="2" applyNumberFormat="1" applyFont="1" applyFill="1" applyBorder="1" applyAlignment="1">
      <alignment horizontal="center" vertical="center"/>
    </xf>
    <xf numFmtId="2" fontId="3" fillId="3" borderId="16" xfId="2" applyNumberFormat="1" applyFont="1" applyFill="1" applyBorder="1" applyAlignment="1">
      <alignment horizontal="center" vertical="center"/>
    </xf>
    <xf numFmtId="2" fontId="3" fillId="3" borderId="7" xfId="2" applyNumberFormat="1" applyFont="1" applyFill="1" applyBorder="1" applyAlignment="1">
      <alignment horizontal="center" vertical="center"/>
    </xf>
    <xf numFmtId="2" fontId="3" fillId="3" borderId="16" xfId="2" applyNumberFormat="1" applyFont="1" applyFill="1" applyBorder="1" applyAlignment="1">
      <alignment horizontal="left" vertical="center"/>
    </xf>
    <xf numFmtId="0" fontId="13" fillId="2" borderId="0" xfId="2" applyFont="1" applyFill="1" applyAlignment="1">
      <alignment horizontal="right"/>
    </xf>
    <xf numFmtId="0" fontId="13" fillId="2" borderId="7" xfId="2" applyFont="1" applyFill="1" applyBorder="1" applyAlignment="1">
      <alignment horizontal="right"/>
    </xf>
    <xf numFmtId="0" fontId="13" fillId="2" borderId="19" xfId="2" applyFont="1" applyFill="1" applyBorder="1" applyAlignment="1">
      <alignment horizontal="right"/>
    </xf>
    <xf numFmtId="165" fontId="3" fillId="4" borderId="0" xfId="2" applyNumberFormat="1" applyFont="1" applyFill="1" applyAlignment="1">
      <alignment horizontal="right" vertical="center"/>
    </xf>
    <xf numFmtId="165" fontId="3" fillId="4" borderId="20" xfId="2" applyNumberFormat="1" applyFont="1" applyFill="1" applyBorder="1" applyAlignment="1">
      <alignment horizontal="right" vertical="center"/>
    </xf>
    <xf numFmtId="2" fontId="14" fillId="4" borderId="16" xfId="2" applyNumberFormat="1" applyFont="1" applyFill="1" applyBorder="1" applyAlignment="1">
      <alignment horizontal="left" vertical="center"/>
    </xf>
    <xf numFmtId="165" fontId="3" fillId="5" borderId="0" xfId="2" applyNumberFormat="1" applyFont="1" applyFill="1" applyAlignment="1">
      <alignment horizontal="right" vertical="center"/>
    </xf>
    <xf numFmtId="165" fontId="3" fillId="5" borderId="20" xfId="2" applyNumberFormat="1" applyFont="1" applyFill="1" applyBorder="1" applyAlignment="1">
      <alignment horizontal="right" vertical="center"/>
    </xf>
    <xf numFmtId="2" fontId="14" fillId="5" borderId="16" xfId="2" applyNumberFormat="1" applyFont="1" applyFill="1" applyBorder="1" applyAlignment="1">
      <alignment horizontal="left" vertical="center" indent="1"/>
    </xf>
    <xf numFmtId="0" fontId="3" fillId="5" borderId="16" xfId="2" applyFont="1" applyFill="1" applyBorder="1" applyAlignment="1">
      <alignment horizontal="left" vertical="center" indent="2"/>
    </xf>
    <xf numFmtId="4" fontId="3" fillId="4" borderId="0" xfId="2" applyNumberFormat="1" applyFont="1" applyFill="1" applyAlignment="1">
      <alignment horizontal="right" vertical="center"/>
    </xf>
    <xf numFmtId="4" fontId="3" fillId="4" borderId="20" xfId="2" applyNumberFormat="1" applyFont="1" applyFill="1" applyBorder="1" applyAlignment="1">
      <alignment horizontal="right" vertical="center"/>
    </xf>
    <xf numFmtId="0" fontId="15" fillId="5" borderId="16" xfId="2" applyFont="1" applyFill="1" applyBorder="1" applyAlignment="1">
      <alignment horizontal="left" vertical="center" indent="2"/>
    </xf>
    <xf numFmtId="165" fontId="16" fillId="5" borderId="22" xfId="2" applyNumberFormat="1" applyFont="1" applyFill="1" applyBorder="1" applyAlignment="1">
      <alignment vertical="top"/>
    </xf>
    <xf numFmtId="165" fontId="3" fillId="5" borderId="5" xfId="2" applyNumberFormat="1" applyFont="1" applyFill="1" applyBorder="1"/>
    <xf numFmtId="165" fontId="3" fillId="5" borderId="23" xfId="2" applyNumberFormat="1" applyFont="1" applyFill="1" applyBorder="1"/>
    <xf numFmtId="0" fontId="8" fillId="6" borderId="16" xfId="3" applyFont="1" applyFill="1" applyBorder="1" applyAlignment="1">
      <alignment horizontal="left" vertical="center"/>
    </xf>
    <xf numFmtId="0" fontId="8" fillId="6" borderId="0" xfId="3" applyFont="1" applyFill="1" applyAlignment="1">
      <alignment horizontal="left" vertical="center"/>
    </xf>
    <xf numFmtId="0" fontId="8" fillId="6" borderId="0" xfId="3" applyFont="1" applyFill="1" applyAlignment="1">
      <alignment horizontal="center" vertical="center"/>
    </xf>
    <xf numFmtId="0" fontId="8" fillId="6" borderId="0" xfId="3" applyFont="1" applyFill="1" applyAlignment="1">
      <alignment horizontal="right" vertical="center"/>
    </xf>
    <xf numFmtId="17" fontId="8" fillId="5" borderId="16" xfId="3" quotePrefix="1" applyNumberFormat="1" applyFont="1" applyFill="1" applyBorder="1" applyAlignment="1">
      <alignment horizontal="left" vertical="center"/>
    </xf>
    <xf numFmtId="0" fontId="8" fillId="5" borderId="0" xfId="3" applyFont="1" applyFill="1" applyAlignment="1">
      <alignment horizontal="left" vertical="center"/>
    </xf>
    <xf numFmtId="3" fontId="8" fillId="5" borderId="0" xfId="3" applyNumberFormat="1" applyFont="1" applyFill="1" applyAlignment="1">
      <alignment horizontal="right" vertical="center" wrapText="1"/>
    </xf>
    <xf numFmtId="0" fontId="18" fillId="5" borderId="0" xfId="3" applyFont="1" applyFill="1" applyAlignment="1">
      <alignment horizontal="left" vertical="center"/>
    </xf>
    <xf numFmtId="165" fontId="8" fillId="5" borderId="0" xfId="3" applyNumberFormat="1" applyFont="1" applyFill="1" applyAlignment="1">
      <alignment horizontal="right" vertical="center" wrapText="1"/>
    </xf>
    <xf numFmtId="0" fontId="14" fillId="5" borderId="16" xfId="3" applyFont="1" applyFill="1" applyBorder="1" applyAlignment="1">
      <alignment horizontal="left" vertical="center"/>
    </xf>
    <xf numFmtId="165" fontId="18" fillId="5" borderId="0" xfId="3" applyNumberFormat="1" applyFont="1" applyFill="1" applyAlignment="1">
      <alignment horizontal="right" vertical="center" wrapText="1"/>
    </xf>
    <xf numFmtId="0" fontId="3" fillId="5" borderId="16" xfId="3" applyFont="1" applyFill="1" applyBorder="1" applyAlignment="1">
      <alignment horizontal="left" vertical="center" indent="1"/>
    </xf>
    <xf numFmtId="0" fontId="3" fillId="5" borderId="0" xfId="3" applyFont="1" applyFill="1" applyAlignment="1">
      <alignment vertical="center" wrapText="1"/>
    </xf>
    <xf numFmtId="165" fontId="3" fillId="5" borderId="0" xfId="3" applyNumberFormat="1" applyFont="1" applyFill="1" applyAlignment="1">
      <alignment horizontal="right" vertical="center" wrapText="1"/>
    </xf>
    <xf numFmtId="0" fontId="8" fillId="5" borderId="16" xfId="3" applyFont="1" applyFill="1" applyBorder="1" applyAlignment="1">
      <alignment horizontal="left" vertical="center" indent="1"/>
    </xf>
    <xf numFmtId="0" fontId="8" fillId="5" borderId="24" xfId="3" applyFont="1" applyFill="1" applyBorder="1" applyAlignment="1">
      <alignment horizontal="left" vertical="center" indent="1"/>
    </xf>
    <xf numFmtId="0" fontId="18" fillId="5" borderId="3" xfId="3" applyFont="1" applyFill="1" applyBorder="1" applyAlignment="1">
      <alignment horizontal="left" vertical="center"/>
    </xf>
    <xf numFmtId="165" fontId="8" fillId="5" borderId="3" xfId="3" applyNumberFormat="1" applyFont="1" applyFill="1" applyBorder="1" applyAlignment="1">
      <alignment horizontal="right" vertical="center" wrapText="1"/>
    </xf>
    <xf numFmtId="0" fontId="19" fillId="5" borderId="16" xfId="3" applyFont="1" applyFill="1" applyBorder="1" applyAlignment="1">
      <alignment horizontal="left" vertical="center"/>
    </xf>
    <xf numFmtId="165" fontId="20" fillId="5" borderId="0" xfId="3" applyNumberFormat="1" applyFont="1" applyFill="1" applyAlignment="1">
      <alignment horizontal="right" vertical="center" wrapText="1"/>
    </xf>
    <xf numFmtId="0" fontId="8" fillId="7" borderId="16" xfId="3" applyFont="1" applyFill="1" applyBorder="1" applyAlignment="1">
      <alignment horizontal="left" vertical="center" indent="1"/>
    </xf>
    <xf numFmtId="0" fontId="8" fillId="7" borderId="0" xfId="3" applyFont="1" applyFill="1" applyAlignment="1">
      <alignment horizontal="left" vertical="center"/>
    </xf>
    <xf numFmtId="165" fontId="3" fillId="7" borderId="0" xfId="3" applyNumberFormat="1" applyFont="1" applyFill="1" applyAlignment="1">
      <alignment horizontal="right" vertical="center" wrapText="1"/>
    </xf>
    <xf numFmtId="0" fontId="8" fillId="5" borderId="16" xfId="3" applyFont="1" applyFill="1" applyBorder="1" applyAlignment="1">
      <alignment horizontal="left" indent="1"/>
    </xf>
    <xf numFmtId="165" fontId="22" fillId="7" borderId="27" xfId="3" applyNumberFormat="1" applyFont="1" applyFill="1" applyBorder="1" applyAlignment="1">
      <alignment horizontal="right" vertical="center" wrapText="1"/>
    </xf>
    <xf numFmtId="0" fontId="8" fillId="2" borderId="14" xfId="2" applyFont="1" applyFill="1" applyBorder="1"/>
    <xf numFmtId="0" fontId="8" fillId="2" borderId="16" xfId="2" applyFont="1" applyFill="1" applyBorder="1"/>
    <xf numFmtId="0" fontId="3" fillId="6" borderId="7" xfId="2" applyFont="1" applyFill="1" applyBorder="1" applyAlignment="1">
      <alignment horizontal="center" vertical="center"/>
    </xf>
    <xf numFmtId="0" fontId="3" fillId="2" borderId="16" xfId="2" applyFont="1" applyFill="1" applyBorder="1"/>
    <xf numFmtId="0" fontId="3" fillId="2" borderId="0" xfId="2" applyFont="1" applyFill="1" applyAlignment="1">
      <alignment horizontal="right" vertical="center"/>
    </xf>
    <xf numFmtId="0" fontId="3" fillId="2" borderId="20" xfId="2" applyFont="1" applyFill="1" applyBorder="1" applyAlignment="1">
      <alignment horizontal="right" vertical="center"/>
    </xf>
    <xf numFmtId="0" fontId="3" fillId="5" borderId="16" xfId="2" applyFont="1" applyFill="1" applyBorder="1" applyAlignment="1">
      <alignment vertical="center"/>
    </xf>
    <xf numFmtId="164" fontId="14" fillId="5" borderId="0" xfId="2" applyNumberFormat="1" applyFont="1" applyFill="1" applyAlignment="1">
      <alignment horizontal="right" vertical="center"/>
    </xf>
    <xf numFmtId="164" fontId="22" fillId="5" borderId="0" xfId="2" applyNumberFormat="1" applyFont="1" applyFill="1" applyAlignment="1">
      <alignment horizontal="right" vertical="center"/>
    </xf>
    <xf numFmtId="164" fontId="22" fillId="5" borderId="20" xfId="2" applyNumberFormat="1" applyFont="1" applyFill="1" applyBorder="1" applyAlignment="1">
      <alignment horizontal="right" vertical="center"/>
    </xf>
    <xf numFmtId="164" fontId="3" fillId="5" borderId="0" xfId="2" applyNumberFormat="1" applyFont="1" applyFill="1" applyAlignment="1">
      <alignment horizontal="right" vertical="center"/>
    </xf>
    <xf numFmtId="164" fontId="3" fillId="5" borderId="20" xfId="2" applyNumberFormat="1" applyFont="1" applyFill="1" applyBorder="1" applyAlignment="1">
      <alignment horizontal="right" vertical="center"/>
    </xf>
    <xf numFmtId="0" fontId="14" fillId="5" borderId="16" xfId="2" applyFont="1" applyFill="1" applyBorder="1" applyAlignment="1">
      <alignment vertical="center"/>
    </xf>
    <xf numFmtId="164" fontId="14" fillId="5" borderId="20" xfId="2" applyNumberFormat="1" applyFont="1" applyFill="1" applyBorder="1" applyAlignment="1">
      <alignment horizontal="right" vertical="center"/>
    </xf>
    <xf numFmtId="0" fontId="14" fillId="5" borderId="16" xfId="2" applyFont="1" applyFill="1" applyBorder="1" applyAlignment="1">
      <alignment horizontal="left" vertical="center"/>
    </xf>
    <xf numFmtId="0" fontId="3" fillId="5" borderId="16" xfId="2" applyFont="1" applyFill="1" applyBorder="1" applyAlignment="1">
      <alignment horizontal="left" vertical="center" indent="1"/>
    </xf>
    <xf numFmtId="0" fontId="8" fillId="0" borderId="20" xfId="2" applyFont="1" applyBorder="1" applyAlignment="1">
      <alignment horizontal="right" vertical="center"/>
    </xf>
    <xf numFmtId="0" fontId="14" fillId="5" borderId="16" xfId="2" applyFont="1" applyFill="1" applyBorder="1" applyAlignment="1">
      <alignment horizontal="left" vertical="center" indent="1"/>
    </xf>
    <xf numFmtId="164" fontId="14" fillId="5" borderId="0" xfId="5" applyNumberFormat="1" applyFont="1" applyFill="1" applyBorder="1" applyAlignment="1">
      <alignment horizontal="right" vertical="center"/>
    </xf>
    <xf numFmtId="164" fontId="14" fillId="5" borderId="20" xfId="5" applyNumberFormat="1" applyFont="1" applyFill="1" applyBorder="1" applyAlignment="1">
      <alignment horizontal="right" vertical="center"/>
    </xf>
    <xf numFmtId="0" fontId="14" fillId="5" borderId="16" xfId="2" applyFont="1" applyFill="1" applyBorder="1" applyAlignment="1">
      <alignment horizontal="left" vertical="top" indent="1"/>
    </xf>
    <xf numFmtId="164" fontId="3" fillId="5" borderId="7" xfId="2" applyNumberFormat="1" applyFont="1" applyFill="1" applyBorder="1" applyAlignment="1">
      <alignment horizontal="right" vertical="center"/>
    </xf>
    <xf numFmtId="164" fontId="3" fillId="5" borderId="19" xfId="2" applyNumberFormat="1" applyFont="1" applyFill="1" applyBorder="1" applyAlignment="1">
      <alignment horizontal="right" vertical="center"/>
    </xf>
    <xf numFmtId="164" fontId="3" fillId="5" borderId="24" xfId="2" applyNumberFormat="1" applyFont="1" applyFill="1" applyBorder="1" applyAlignment="1">
      <alignment horizontal="left" vertical="top"/>
    </xf>
    <xf numFmtId="164" fontId="3" fillId="5" borderId="3" xfId="2" applyNumberFormat="1" applyFont="1" applyFill="1" applyBorder="1" applyAlignment="1">
      <alignment horizontal="right" vertical="center"/>
    </xf>
    <xf numFmtId="164" fontId="3" fillId="5" borderId="28" xfId="2" applyNumberFormat="1" applyFont="1" applyFill="1" applyBorder="1" applyAlignment="1">
      <alignment horizontal="right" vertical="center"/>
    </xf>
    <xf numFmtId="0" fontId="3" fillId="5" borderId="16" xfId="2" applyFont="1" applyFill="1" applyBorder="1" applyAlignment="1">
      <alignment horizontal="left" vertical="center"/>
    </xf>
    <xf numFmtId="164" fontId="3" fillId="5" borderId="24" xfId="2" applyNumberFormat="1" applyFont="1" applyFill="1" applyBorder="1" applyAlignment="1">
      <alignment horizontal="left" vertical="top" indent="1"/>
    </xf>
    <xf numFmtId="164" fontId="16" fillId="5" borderId="22" xfId="2" applyNumberFormat="1" applyFont="1" applyFill="1" applyBorder="1" applyAlignment="1">
      <alignment horizontal="left" vertical="top"/>
    </xf>
    <xf numFmtId="164" fontId="3" fillId="5" borderId="5" xfId="2" applyNumberFormat="1" applyFont="1" applyFill="1" applyBorder="1" applyAlignment="1">
      <alignment horizontal="right" vertical="top"/>
    </xf>
    <xf numFmtId="164" fontId="3" fillId="5" borderId="23" xfId="2" applyNumberFormat="1" applyFont="1" applyFill="1" applyBorder="1" applyAlignment="1">
      <alignment horizontal="right" vertical="top"/>
    </xf>
    <xf numFmtId="0" fontId="8" fillId="2" borderId="8" xfId="2" applyFont="1" applyFill="1" applyBorder="1"/>
    <xf numFmtId="0" fontId="8" fillId="2" borderId="0" xfId="3" applyFont="1" applyFill="1" applyAlignment="1">
      <alignment horizontal="right" vertical="center"/>
    </xf>
    <xf numFmtId="164" fontId="8" fillId="5" borderId="0" xfId="3" applyNumberFormat="1" applyFont="1" applyFill="1" applyAlignment="1">
      <alignment horizontal="right" vertical="center"/>
    </xf>
    <xf numFmtId="0" fontId="14" fillId="5" borderId="0" xfId="2" applyFont="1" applyFill="1" applyAlignment="1">
      <alignment horizontal="right" vertical="center"/>
    </xf>
    <xf numFmtId="164" fontId="3" fillId="5" borderId="16" xfId="2" applyNumberFormat="1" applyFont="1" applyFill="1" applyBorder="1" applyAlignment="1">
      <alignment horizontal="left" vertical="top" indent="2"/>
    </xf>
    <xf numFmtId="0" fontId="8" fillId="5" borderId="16" xfId="6" applyFont="1" applyFill="1" applyBorder="1"/>
    <xf numFmtId="164" fontId="23" fillId="5" borderId="0" xfId="2" applyNumberFormat="1" applyFont="1" applyFill="1" applyAlignment="1">
      <alignment horizontal="right" vertical="center"/>
    </xf>
    <xf numFmtId="164" fontId="3" fillId="5" borderId="16" xfId="2" applyNumberFormat="1" applyFont="1" applyFill="1" applyBorder="1" applyAlignment="1">
      <alignment horizontal="left" vertical="center" indent="2"/>
    </xf>
    <xf numFmtId="0" fontId="8" fillId="0" borderId="0" xfId="2" applyFont="1" applyAlignment="1">
      <alignment horizontal="right" vertical="center"/>
    </xf>
    <xf numFmtId="164" fontId="3" fillId="5" borderId="16" xfId="2" applyNumberFormat="1" applyFont="1" applyFill="1" applyBorder="1" applyAlignment="1">
      <alignment horizontal="left" vertical="center" wrapText="1" indent="2"/>
    </xf>
    <xf numFmtId="0" fontId="18" fillId="5" borderId="21" xfId="2" applyFont="1" applyFill="1" applyBorder="1" applyAlignment="1">
      <alignment vertical="center"/>
    </xf>
    <xf numFmtId="0" fontId="18" fillId="5" borderId="7" xfId="2" applyFont="1" applyFill="1" applyBorder="1" applyAlignment="1">
      <alignment vertical="center"/>
    </xf>
    <xf numFmtId="164" fontId="18" fillId="5" borderId="7" xfId="2" applyNumberFormat="1" applyFont="1" applyFill="1" applyBorder="1" applyAlignment="1">
      <alignment horizontal="right" vertical="center"/>
    </xf>
    <xf numFmtId="164" fontId="22" fillId="5" borderId="0" xfId="2" applyNumberFormat="1" applyFont="1" applyFill="1" applyAlignment="1">
      <alignment vertical="center"/>
    </xf>
    <xf numFmtId="164" fontId="3" fillId="5" borderId="0" xfId="2" applyNumberFormat="1" applyFont="1" applyFill="1" applyAlignment="1">
      <alignment vertical="center"/>
    </xf>
    <xf numFmtId="41" fontId="22" fillId="5" borderId="0" xfId="2" applyNumberFormat="1" applyFont="1" applyFill="1" applyAlignment="1">
      <alignment horizontal="right" vertical="center"/>
    </xf>
    <xf numFmtId="164" fontId="22" fillId="5" borderId="3" xfId="2" applyNumberFormat="1" applyFont="1" applyFill="1" applyBorder="1" applyAlignment="1">
      <alignment vertical="center"/>
    </xf>
    <xf numFmtId="164" fontId="22" fillId="5" borderId="3" xfId="2" applyNumberFormat="1" applyFont="1" applyFill="1" applyBorder="1" applyAlignment="1">
      <alignment horizontal="right" vertical="center"/>
    </xf>
    <xf numFmtId="41" fontId="22" fillId="5" borderId="3" xfId="2" applyNumberFormat="1" applyFont="1" applyFill="1" applyBorder="1" applyAlignment="1">
      <alignment horizontal="right" vertical="center"/>
    </xf>
    <xf numFmtId="0" fontId="18" fillId="5" borderId="16" xfId="2" applyFont="1" applyFill="1" applyBorder="1" applyAlignment="1">
      <alignment horizontal="left" vertical="center"/>
    </xf>
    <xf numFmtId="0" fontId="8" fillId="0" borderId="0" xfId="2" applyFont="1" applyAlignment="1">
      <alignment vertical="center"/>
    </xf>
    <xf numFmtId="164" fontId="16" fillId="5" borderId="22" xfId="2" applyNumberFormat="1" applyFont="1" applyFill="1" applyBorder="1" applyAlignment="1">
      <alignment horizontal="left" vertical="center" wrapText="1"/>
    </xf>
    <xf numFmtId="164" fontId="16" fillId="5" borderId="5" xfId="2" applyNumberFormat="1" applyFont="1" applyFill="1" applyBorder="1" applyAlignment="1">
      <alignment horizontal="left" vertical="center" wrapText="1"/>
    </xf>
    <xf numFmtId="164" fontId="16" fillId="5" borderId="5" xfId="2" applyNumberFormat="1" applyFont="1" applyFill="1" applyBorder="1" applyAlignment="1">
      <alignment horizontal="left" vertical="top" wrapText="1"/>
    </xf>
    <xf numFmtId="0" fontId="8" fillId="2" borderId="14" xfId="7" applyFont="1" applyFill="1" applyBorder="1"/>
    <xf numFmtId="0" fontId="3" fillId="2" borderId="8" xfId="7" applyFont="1" applyFill="1" applyBorder="1"/>
    <xf numFmtId="0" fontId="3" fillId="2" borderId="15" xfId="7" applyFont="1" applyFill="1" applyBorder="1" applyAlignment="1">
      <alignment horizontal="center"/>
    </xf>
    <xf numFmtId="0" fontId="8" fillId="2" borderId="16" xfId="7" applyFont="1" applyFill="1" applyBorder="1"/>
    <xf numFmtId="0" fontId="3" fillId="6" borderId="0" xfId="7" applyFont="1" applyFill="1" applyAlignment="1">
      <alignment horizontal="center" vertical="top"/>
    </xf>
    <xf numFmtId="0" fontId="3" fillId="2" borderId="0" xfId="7" applyFont="1" applyFill="1" applyAlignment="1">
      <alignment vertical="center"/>
    </xf>
    <xf numFmtId="0" fontId="3" fillId="2" borderId="18" xfId="7" applyFont="1" applyFill="1" applyBorder="1" applyAlignment="1">
      <alignment horizontal="center" vertical="center"/>
    </xf>
    <xf numFmtId="0" fontId="3" fillId="2" borderId="16" xfId="7" applyFont="1" applyFill="1" applyBorder="1"/>
    <xf numFmtId="0" fontId="3" fillId="2" borderId="0" xfId="7" applyFont="1" applyFill="1" applyAlignment="1">
      <alignment horizontal="right" vertical="center" wrapText="1"/>
    </xf>
    <xf numFmtId="0" fontId="3" fillId="2" borderId="0" xfId="7" applyFont="1" applyFill="1" applyAlignment="1">
      <alignment horizontal="right" vertical="center"/>
    </xf>
    <xf numFmtId="0" fontId="3" fillId="2" borderId="7" xfId="7" applyFont="1" applyFill="1" applyBorder="1" applyAlignment="1">
      <alignment horizontal="right" vertical="center"/>
    </xf>
    <xf numFmtId="0" fontId="8" fillId="2" borderId="0" xfId="7" applyFont="1" applyFill="1"/>
    <xf numFmtId="0" fontId="3" fillId="2" borderId="20" xfId="7" applyFont="1" applyFill="1" applyBorder="1" applyAlignment="1">
      <alignment horizontal="center" vertical="center" wrapText="1"/>
    </xf>
    <xf numFmtId="165" fontId="8" fillId="5" borderId="16" xfId="7" applyNumberFormat="1" applyFont="1" applyFill="1" applyBorder="1"/>
    <xf numFmtId="165" fontId="8" fillId="5" borderId="16" xfId="7" applyNumberFormat="1" applyFont="1" applyFill="1" applyBorder="1" applyAlignment="1">
      <alignment horizontal="right" vertical="center"/>
    </xf>
    <xf numFmtId="0" fontId="8" fillId="5" borderId="32" xfId="7" applyFont="1" applyFill="1" applyBorder="1" applyAlignment="1">
      <alignment horizontal="right" vertical="center"/>
    </xf>
    <xf numFmtId="164" fontId="3" fillId="5" borderId="20" xfId="7" applyNumberFormat="1" applyFont="1" applyFill="1" applyBorder="1" applyAlignment="1">
      <alignment horizontal="center" vertical="center"/>
    </xf>
    <xf numFmtId="165" fontId="8" fillId="5" borderId="24" xfId="7" applyNumberFormat="1" applyFont="1" applyFill="1" applyBorder="1"/>
    <xf numFmtId="165" fontId="8" fillId="5" borderId="3" xfId="7" applyNumberFormat="1" applyFont="1" applyFill="1" applyBorder="1" applyAlignment="1">
      <alignment horizontal="right" vertical="center"/>
    </xf>
    <xf numFmtId="164" fontId="3" fillId="5" borderId="28" xfId="7" applyNumberFormat="1" applyFont="1" applyFill="1" applyBorder="1" applyAlignment="1">
      <alignment horizontal="center" vertical="center"/>
    </xf>
    <xf numFmtId="164" fontId="3" fillId="5" borderId="17" xfId="7" applyNumberFormat="1" applyFont="1" applyFill="1" applyBorder="1" applyAlignment="1">
      <alignment horizontal="right" vertical="center"/>
    </xf>
    <xf numFmtId="2" fontId="2" fillId="6" borderId="0" xfId="8" applyNumberFormat="1" applyFont="1" applyFill="1"/>
    <xf numFmtId="0" fontId="8" fillId="2" borderId="0" xfId="9" applyFont="1" applyFill="1" applyAlignment="1">
      <alignment horizontal="center" vertical="center"/>
    </xf>
    <xf numFmtId="0" fontId="25" fillId="2" borderId="0" xfId="9" applyFont="1" applyFill="1" applyAlignment="1">
      <alignment horizontal="right" vertical="center"/>
    </xf>
    <xf numFmtId="2" fontId="3" fillId="5" borderId="0" xfId="8" applyNumberFormat="1" applyFont="1" applyFill="1"/>
    <xf numFmtId="164" fontId="8" fillId="5" borderId="0" xfId="9" applyNumberFormat="1" applyFont="1" applyFill="1" applyAlignment="1">
      <alignment horizontal="right" vertical="center"/>
    </xf>
    <xf numFmtId="2" fontId="14" fillId="5" borderId="0" xfId="8" applyNumberFormat="1" applyFont="1" applyFill="1"/>
    <xf numFmtId="0" fontId="8" fillId="5" borderId="0" xfId="9" applyFont="1" applyFill="1" applyAlignment="1">
      <alignment horizontal="right" vertical="center"/>
    </xf>
    <xf numFmtId="0" fontId="8" fillId="5" borderId="0" xfId="9" applyFont="1" applyFill="1" applyAlignment="1">
      <alignment horizontal="left" vertical="center" indent="1"/>
    </xf>
    <xf numFmtId="0" fontId="18" fillId="5" borderId="7" xfId="9" applyFont="1" applyFill="1" applyBorder="1" applyAlignment="1">
      <alignment vertical="center"/>
    </xf>
    <xf numFmtId="164" fontId="18" fillId="5" borderId="7" xfId="9" applyNumberFormat="1" applyFont="1" applyFill="1" applyBorder="1" applyAlignment="1">
      <alignment horizontal="right" vertical="center"/>
    </xf>
    <xf numFmtId="0" fontId="18" fillId="5" borderId="0" xfId="9" applyFont="1" applyFill="1" applyAlignment="1">
      <alignment vertical="center"/>
    </xf>
    <xf numFmtId="164" fontId="18" fillId="5" borderId="0" xfId="9" applyNumberFormat="1" applyFont="1" applyFill="1" applyAlignment="1">
      <alignment horizontal="right" vertical="center"/>
    </xf>
    <xf numFmtId="0" fontId="18" fillId="5" borderId="3" xfId="9" applyFont="1" applyFill="1" applyBorder="1" applyAlignment="1">
      <alignment vertical="center"/>
    </xf>
    <xf numFmtId="164" fontId="18" fillId="5" borderId="3" xfId="9" applyNumberFormat="1" applyFont="1" applyFill="1" applyBorder="1" applyAlignment="1">
      <alignment horizontal="right" vertical="center"/>
    </xf>
    <xf numFmtId="0" fontId="24" fillId="5" borderId="5" xfId="9" applyFont="1" applyFill="1" applyBorder="1"/>
    <xf numFmtId="164" fontId="24" fillId="5" borderId="5" xfId="9" applyNumberFormat="1" applyFont="1" applyFill="1" applyBorder="1"/>
    <xf numFmtId="167" fontId="24" fillId="5" borderId="5" xfId="5" applyNumberFormat="1" applyFont="1" applyFill="1" applyBorder="1"/>
    <xf numFmtId="0" fontId="26" fillId="9" borderId="0" xfId="9" applyFont="1" applyFill="1" applyAlignment="1">
      <alignment horizontal="center" vertical="center"/>
    </xf>
    <xf numFmtId="0" fontId="26" fillId="8" borderId="0" xfId="9" applyFont="1" applyFill="1" applyAlignment="1">
      <alignment horizontal="right" vertical="center"/>
    </xf>
    <xf numFmtId="0" fontId="26" fillId="8" borderId="20" xfId="9" applyFont="1" applyFill="1" applyBorder="1" applyAlignment="1">
      <alignment horizontal="right" vertical="center"/>
    </xf>
    <xf numFmtId="164" fontId="3" fillId="5" borderId="0" xfId="0" applyNumberFormat="1" applyFont="1" applyFill="1"/>
    <xf numFmtId="164" fontId="3" fillId="5" borderId="20" xfId="0" applyNumberFormat="1" applyFont="1" applyFill="1" applyBorder="1"/>
    <xf numFmtId="0" fontId="19" fillId="10" borderId="16" xfId="9" applyFont="1" applyFill="1" applyBorder="1" applyAlignment="1">
      <alignment horizontal="left" vertical="center" wrapText="1"/>
    </xf>
    <xf numFmtId="0" fontId="8" fillId="10" borderId="16" xfId="9" applyFont="1" applyFill="1" applyBorder="1" applyAlignment="1">
      <alignment horizontal="left" vertical="center" wrapText="1" indent="1"/>
    </xf>
    <xf numFmtId="0" fontId="8" fillId="8" borderId="34" xfId="9" applyFont="1" applyFill="1" applyBorder="1" applyAlignment="1">
      <alignment horizontal="left" vertical="center" wrapText="1"/>
    </xf>
    <xf numFmtId="0" fontId="3" fillId="5" borderId="0" xfId="0" applyFont="1" applyFill="1"/>
    <xf numFmtId="0" fontId="3" fillId="5" borderId="20" xfId="0" applyFont="1" applyFill="1" applyBorder="1"/>
    <xf numFmtId="0" fontId="16" fillId="5" borderId="22" xfId="9" applyFont="1" applyFill="1" applyBorder="1" applyAlignment="1">
      <alignment vertical="top"/>
    </xf>
    <xf numFmtId="164" fontId="3" fillId="5" borderId="5" xfId="9" applyNumberFormat="1" applyFont="1" applyFill="1" applyBorder="1" applyAlignment="1">
      <alignment horizontal="right" vertical="top"/>
    </xf>
    <xf numFmtId="164" fontId="3" fillId="5" borderId="23" xfId="9" applyNumberFormat="1" applyFont="1" applyFill="1" applyBorder="1" applyAlignment="1">
      <alignment horizontal="right" vertical="top"/>
    </xf>
    <xf numFmtId="2" fontId="2" fillId="6" borderId="8" xfId="8" applyNumberFormat="1" applyFont="1" applyFill="1" applyBorder="1"/>
    <xf numFmtId="2" fontId="8" fillId="2" borderId="0" xfId="9" applyNumberFormat="1" applyFont="1" applyFill="1" applyAlignment="1">
      <alignment horizontal="right" vertical="center"/>
    </xf>
    <xf numFmtId="164" fontId="3" fillId="5" borderId="0" xfId="8" applyNumberFormat="1" applyFont="1" applyFill="1" applyAlignment="1">
      <alignment horizontal="right" vertical="center"/>
    </xf>
    <xf numFmtId="2" fontId="14" fillId="5" borderId="0" xfId="8" applyNumberFormat="1" applyFont="1" applyFill="1" applyAlignment="1">
      <alignment horizontal="left"/>
    </xf>
    <xf numFmtId="0" fontId="3" fillId="5" borderId="37" xfId="8" applyFont="1" applyFill="1" applyBorder="1" applyAlignment="1">
      <alignment horizontal="left" wrapText="1" indent="1"/>
    </xf>
    <xf numFmtId="0" fontId="3" fillId="5" borderId="38" xfId="8" applyFont="1" applyFill="1" applyBorder="1" applyAlignment="1">
      <alignment horizontal="left" wrapText="1" indent="1"/>
    </xf>
    <xf numFmtId="164" fontId="22" fillId="5" borderId="21" xfId="8" applyNumberFormat="1" applyFont="1" applyFill="1" applyBorder="1" applyAlignment="1">
      <alignment vertical="center"/>
    </xf>
    <xf numFmtId="164" fontId="22" fillId="5" borderId="7" xfId="5" applyNumberFormat="1" applyFont="1" applyFill="1" applyBorder="1" applyAlignment="1">
      <alignment horizontal="right" vertical="center"/>
    </xf>
    <xf numFmtId="164" fontId="22" fillId="5" borderId="39" xfId="5" applyNumberFormat="1" applyFont="1" applyFill="1" applyBorder="1" applyAlignment="1">
      <alignment horizontal="right" vertical="center"/>
    </xf>
    <xf numFmtId="2" fontId="22" fillId="5" borderId="16" xfId="10" applyNumberFormat="1" applyFont="1" applyFill="1" applyBorder="1" applyAlignment="1">
      <alignment vertical="center"/>
    </xf>
    <xf numFmtId="164" fontId="22" fillId="5" borderId="0" xfId="5" applyNumberFormat="1" applyFont="1" applyFill="1" applyBorder="1" applyAlignment="1">
      <alignment horizontal="right" vertical="center"/>
    </xf>
    <xf numFmtId="0" fontId="22" fillId="5" borderId="0" xfId="10" applyFont="1" applyFill="1" applyAlignment="1"/>
    <xf numFmtId="0" fontId="22" fillId="5" borderId="38" xfId="10" applyFont="1" applyFill="1" applyBorder="1" applyAlignment="1">
      <alignment horizontal="left" wrapText="1" indent="1"/>
    </xf>
    <xf numFmtId="164" fontId="22" fillId="5" borderId="40" xfId="5" applyNumberFormat="1" applyFont="1" applyFill="1" applyBorder="1" applyAlignment="1">
      <alignment horizontal="right" vertical="center"/>
    </xf>
    <xf numFmtId="164" fontId="22" fillId="5" borderId="32" xfId="5" applyNumberFormat="1" applyFont="1" applyFill="1" applyBorder="1" applyAlignment="1">
      <alignment horizontal="right" vertical="center"/>
    </xf>
    <xf numFmtId="0" fontId="22" fillId="5" borderId="41" xfId="10" applyFont="1" applyFill="1" applyBorder="1" applyAlignment="1">
      <alignment horizontal="left" wrapText="1" indent="1"/>
    </xf>
    <xf numFmtId="164" fontId="22" fillId="5" borderId="3" xfId="5" applyNumberFormat="1" applyFont="1" applyFill="1" applyBorder="1" applyAlignment="1">
      <alignment horizontal="right" vertical="center"/>
    </xf>
    <xf numFmtId="164" fontId="22" fillId="5" borderId="42" xfId="5" applyNumberFormat="1" applyFont="1" applyFill="1" applyBorder="1" applyAlignment="1">
      <alignment horizontal="right" vertical="center"/>
    </xf>
    <xf numFmtId="164" fontId="22" fillId="5" borderId="43" xfId="5" applyNumberFormat="1" applyFont="1" applyFill="1" applyBorder="1" applyAlignment="1">
      <alignment horizontal="right" vertical="center"/>
    </xf>
    <xf numFmtId="0" fontId="24" fillId="5" borderId="46" xfId="11" applyFont="1" applyFill="1" applyBorder="1" applyAlignment="1">
      <alignment horizontal="left" vertical="center" wrapText="1"/>
    </xf>
    <xf numFmtId="0" fontId="24" fillId="5" borderId="47" xfId="11" applyFont="1" applyFill="1" applyBorder="1" applyAlignment="1">
      <alignment horizontal="left" vertical="center" wrapText="1"/>
    </xf>
    <xf numFmtId="0" fontId="24" fillId="5" borderId="48" xfId="11" applyFont="1" applyFill="1" applyBorder="1" applyAlignment="1">
      <alignment horizontal="left" vertical="center" wrapText="1"/>
    </xf>
    <xf numFmtId="0" fontId="3" fillId="6" borderId="49" xfId="8" applyFont="1" applyFill="1" applyBorder="1"/>
    <xf numFmtId="0" fontId="3" fillId="6" borderId="45" xfId="8" applyFont="1" applyFill="1" applyBorder="1"/>
    <xf numFmtId="0" fontId="3" fillId="6" borderId="0" xfId="8" applyFont="1" applyFill="1" applyAlignment="1">
      <alignment horizontal="center" vertical="center"/>
    </xf>
    <xf numFmtId="2" fontId="3" fillId="6" borderId="0" xfId="8" applyNumberFormat="1" applyFont="1" applyFill="1" applyAlignment="1">
      <alignment horizontal="right" vertical="center"/>
    </xf>
    <xf numFmtId="0" fontId="3" fillId="5" borderId="45" xfId="8" applyFont="1" applyFill="1" applyBorder="1"/>
    <xf numFmtId="0" fontId="14" fillId="5" borderId="45" xfId="8" applyFont="1" applyFill="1" applyBorder="1" applyAlignment="1">
      <alignment horizontal="left"/>
    </xf>
    <xf numFmtId="164" fontId="3" fillId="5" borderId="45" xfId="8" applyNumberFormat="1" applyFont="1" applyFill="1" applyBorder="1" applyAlignment="1">
      <alignment horizontal="left" indent="1"/>
    </xf>
    <xf numFmtId="0" fontId="3" fillId="5" borderId="53" xfId="9" applyFont="1" applyFill="1" applyBorder="1" applyAlignment="1">
      <alignment horizontal="left" wrapText="1" indent="1"/>
    </xf>
    <xf numFmtId="0" fontId="3" fillId="5" borderId="53" xfId="9" applyFont="1" applyFill="1" applyBorder="1" applyAlignment="1">
      <alignment horizontal="left" indent="1"/>
    </xf>
    <xf numFmtId="0" fontId="8" fillId="6" borderId="8" xfId="12" applyFont="1" applyFill="1" applyBorder="1" applyAlignment="1">
      <alignment horizontal="left" vertical="center"/>
    </xf>
    <xf numFmtId="0" fontId="8" fillId="6" borderId="0" xfId="12" applyFont="1" applyFill="1" applyAlignment="1">
      <alignment horizontal="left" vertical="center"/>
    </xf>
    <xf numFmtId="0" fontId="8" fillId="6" borderId="0" xfId="12" applyFont="1" applyFill="1" applyAlignment="1">
      <alignment horizontal="center" vertical="center"/>
    </xf>
    <xf numFmtId="0" fontId="33" fillId="6" borderId="0" xfId="12" applyFont="1" applyFill="1" applyAlignment="1">
      <alignment horizontal="center" vertical="center"/>
    </xf>
    <xf numFmtId="0" fontId="8" fillId="6" borderId="0" xfId="12" applyFont="1" applyFill="1" applyAlignment="1">
      <alignment horizontal="right" vertical="center"/>
    </xf>
    <xf numFmtId="0" fontId="8" fillId="6" borderId="27" xfId="12" applyFont="1" applyFill="1" applyBorder="1" applyAlignment="1">
      <alignment horizontal="right" vertical="center"/>
    </xf>
    <xf numFmtId="2" fontId="3" fillId="5" borderId="0" xfId="3" applyNumberFormat="1" applyFont="1" applyFill="1" applyAlignment="1">
      <alignment horizontal="left" vertical="center"/>
    </xf>
    <xf numFmtId="164" fontId="8" fillId="5" borderId="0" xfId="12" applyNumberFormat="1" applyFont="1" applyFill="1" applyAlignment="1">
      <alignment horizontal="right" vertical="center" wrapText="1"/>
    </xf>
    <xf numFmtId="2" fontId="14" fillId="5" borderId="7" xfId="12" applyNumberFormat="1" applyFont="1" applyFill="1" applyBorder="1" applyAlignment="1">
      <alignment horizontal="left" vertical="center"/>
    </xf>
    <xf numFmtId="164" fontId="8" fillId="5" borderId="7" xfId="12" applyNumberFormat="1" applyFont="1" applyFill="1" applyBorder="1" applyAlignment="1">
      <alignment horizontal="right" vertical="center" wrapText="1"/>
    </xf>
    <xf numFmtId="2" fontId="14" fillId="5" borderId="0" xfId="12" applyNumberFormat="1" applyFont="1" applyFill="1" applyAlignment="1">
      <alignment horizontal="left" vertical="center" indent="1"/>
    </xf>
    <xf numFmtId="0" fontId="2" fillId="5" borderId="0" xfId="12" applyFont="1" applyFill="1"/>
    <xf numFmtId="2" fontId="3" fillId="5" borderId="0" xfId="12" applyNumberFormat="1" applyFont="1" applyFill="1" applyAlignment="1">
      <alignment horizontal="left" vertical="center" indent="2"/>
    </xf>
    <xf numFmtId="164" fontId="3" fillId="5" borderId="0" xfId="12" applyNumberFormat="1" applyFont="1" applyFill="1"/>
    <xf numFmtId="164" fontId="8" fillId="5" borderId="0" xfId="12" applyNumberFormat="1" applyFont="1" applyFill="1" applyAlignment="1">
      <alignment horizontal="left" vertical="center" wrapText="1" indent="2"/>
    </xf>
    <xf numFmtId="164" fontId="19" fillId="5" borderId="0" xfId="12" applyNumberFormat="1" applyFont="1" applyFill="1" applyAlignment="1">
      <alignment horizontal="left" vertical="center" wrapText="1" indent="2"/>
    </xf>
    <xf numFmtId="164" fontId="8" fillId="5" borderId="0" xfId="12" applyNumberFormat="1" applyFont="1" applyFill="1" applyAlignment="1">
      <alignment horizontal="right" vertical="center" wrapText="1" indent="1"/>
    </xf>
    <xf numFmtId="164" fontId="8" fillId="5" borderId="0" xfId="12" applyNumberFormat="1" applyFont="1" applyFill="1" applyAlignment="1">
      <alignment horizontal="left" vertical="center" wrapText="1" indent="3"/>
    </xf>
    <xf numFmtId="164" fontId="24" fillId="5" borderId="5" xfId="12" applyNumberFormat="1" applyFont="1" applyFill="1" applyBorder="1" applyAlignment="1">
      <alignment horizontal="left" vertical="center" wrapText="1"/>
    </xf>
    <xf numFmtId="164" fontId="8" fillId="5" borderId="5" xfId="12" applyNumberFormat="1" applyFont="1" applyFill="1" applyBorder="1" applyAlignment="1">
      <alignment horizontal="left" vertical="center" wrapText="1"/>
    </xf>
    <xf numFmtId="0" fontId="8" fillId="2" borderId="14" xfId="3" applyFont="1" applyFill="1" applyBorder="1" applyAlignment="1">
      <alignment horizontal="left" vertical="center"/>
    </xf>
    <xf numFmtId="0" fontId="8" fillId="2" borderId="8" xfId="3" applyFont="1" applyFill="1" applyBorder="1" applyAlignment="1">
      <alignment horizontal="left" vertical="center"/>
    </xf>
    <xf numFmtId="2" fontId="23" fillId="4" borderId="16" xfId="2" applyNumberFormat="1" applyFont="1" applyFill="1" applyBorder="1" applyAlignment="1">
      <alignment horizontal="left" vertical="center"/>
    </xf>
    <xf numFmtId="165" fontId="23" fillId="4" borderId="0" xfId="2" applyNumberFormat="1" applyFont="1" applyFill="1" applyAlignment="1">
      <alignment horizontal="right" vertical="center"/>
    </xf>
    <xf numFmtId="165" fontId="23" fillId="4" borderId="20" xfId="2" applyNumberFormat="1" applyFont="1" applyFill="1" applyBorder="1" applyAlignment="1">
      <alignment horizontal="right" vertical="center"/>
    </xf>
    <xf numFmtId="2" fontId="23" fillId="5" borderId="16" xfId="2" applyNumberFormat="1" applyFont="1" applyFill="1" applyBorder="1" applyAlignment="1">
      <alignment horizontal="left" vertical="center" indent="1"/>
    </xf>
    <xf numFmtId="165" fontId="23" fillId="5" borderId="0" xfId="2" applyNumberFormat="1" applyFont="1" applyFill="1" applyAlignment="1">
      <alignment horizontal="right" vertical="center"/>
    </xf>
    <xf numFmtId="165" fontId="23" fillId="5" borderId="20" xfId="2" applyNumberFormat="1" applyFont="1" applyFill="1" applyBorder="1" applyAlignment="1">
      <alignment horizontal="right" vertical="center"/>
    </xf>
    <xf numFmtId="165" fontId="23" fillId="5" borderId="0" xfId="2" applyNumberFormat="1" applyFont="1" applyFill="1" applyAlignment="1">
      <alignment horizontal="right"/>
    </xf>
    <xf numFmtId="165" fontId="23" fillId="5" borderId="20" xfId="2" applyNumberFormat="1" applyFont="1" applyFill="1" applyBorder="1" applyAlignment="1">
      <alignment horizontal="right"/>
    </xf>
    <xf numFmtId="0" fontId="33" fillId="5" borderId="3" xfId="3" applyFont="1" applyFill="1" applyBorder="1" applyAlignment="1">
      <alignment horizontal="left" vertical="center"/>
    </xf>
    <xf numFmtId="165" fontId="33" fillId="5" borderId="3" xfId="3" applyNumberFormat="1" applyFont="1" applyFill="1" applyBorder="1" applyAlignment="1">
      <alignment horizontal="right" vertical="center"/>
    </xf>
    <xf numFmtId="0" fontId="23" fillId="5" borderId="24" xfId="3" applyFont="1" applyFill="1" applyBorder="1" applyAlignment="1">
      <alignment vertical="center"/>
    </xf>
    <xf numFmtId="0" fontId="23" fillId="5" borderId="16" xfId="3" applyFont="1" applyFill="1" applyBorder="1" applyAlignment="1">
      <alignment horizontal="left"/>
    </xf>
    <xf numFmtId="0" fontId="34" fillId="5" borderId="0" xfId="3" applyFont="1" applyFill="1" applyAlignment="1">
      <alignment horizontal="left" vertical="center"/>
    </xf>
    <xf numFmtId="165" fontId="33" fillId="5" borderId="0" xfId="3" applyNumberFormat="1" applyFont="1" applyFill="1" applyAlignment="1">
      <alignment horizontal="right" vertical="center" wrapText="1"/>
    </xf>
    <xf numFmtId="165" fontId="33" fillId="5" borderId="7" xfId="3" applyNumberFormat="1" applyFont="1" applyFill="1" applyBorder="1" applyAlignment="1">
      <alignment horizontal="right" vertical="center" wrapText="1"/>
    </xf>
    <xf numFmtId="0" fontId="23" fillId="5" borderId="16" xfId="3" applyFont="1" applyFill="1" applyBorder="1" applyAlignment="1">
      <alignment horizontal="left" vertical="center"/>
    </xf>
    <xf numFmtId="166" fontId="23" fillId="5" borderId="0" xfId="3" applyNumberFormat="1" applyFont="1" applyFill="1" applyAlignment="1">
      <alignment horizontal="right" vertical="center" wrapText="1"/>
    </xf>
    <xf numFmtId="0" fontId="23" fillId="5" borderId="16" xfId="2" applyFont="1" applyFill="1" applyBorder="1" applyAlignment="1">
      <alignment vertical="center"/>
    </xf>
    <xf numFmtId="0" fontId="23" fillId="5" borderId="21" xfId="2" applyFont="1" applyFill="1" applyBorder="1" applyAlignment="1">
      <alignment vertical="center"/>
    </xf>
    <xf numFmtId="0" fontId="23" fillId="5" borderId="29" xfId="3" applyFont="1" applyFill="1" applyBorder="1" applyAlignment="1">
      <alignment vertical="center"/>
    </xf>
    <xf numFmtId="0" fontId="23" fillId="5" borderId="16" xfId="2" applyFont="1" applyFill="1" applyBorder="1" applyAlignment="1">
      <alignment horizontal="left" vertical="center" indent="1"/>
    </xf>
    <xf numFmtId="0" fontId="23" fillId="5" borderId="24" xfId="2" applyFont="1" applyFill="1" applyBorder="1" applyAlignment="1">
      <alignment horizontal="left" vertical="center" indent="1"/>
    </xf>
    <xf numFmtId="164" fontId="23" fillId="5" borderId="3" xfId="2" applyNumberFormat="1" applyFont="1" applyFill="1" applyBorder="1" applyAlignment="1">
      <alignment horizontal="right" vertical="center"/>
    </xf>
    <xf numFmtId="0" fontId="33" fillId="5" borderId="16" xfId="6" applyFont="1" applyFill="1" applyBorder="1"/>
    <xf numFmtId="164" fontId="23" fillId="5" borderId="0" xfId="6" applyNumberFormat="1" applyFont="1" applyFill="1" applyAlignment="1">
      <alignment horizontal="right" vertical="center"/>
    </xf>
    <xf numFmtId="164" fontId="23" fillId="5" borderId="33" xfId="7" applyNumberFormat="1" applyFont="1" applyFill="1" applyBorder="1" applyAlignment="1">
      <alignment horizontal="left" vertical="top"/>
    </xf>
    <xf numFmtId="164" fontId="23" fillId="5" borderId="17" xfId="7" applyNumberFormat="1" applyFont="1" applyFill="1" applyBorder="1" applyAlignment="1">
      <alignment horizontal="right" vertical="center"/>
    </xf>
    <xf numFmtId="164" fontId="23" fillId="5" borderId="18" xfId="7" applyNumberFormat="1" applyFont="1" applyFill="1" applyBorder="1" applyAlignment="1">
      <alignment horizontal="center" vertical="center"/>
    </xf>
    <xf numFmtId="2" fontId="23" fillId="5" borderId="0" xfId="8" applyNumberFormat="1" applyFont="1" applyFill="1"/>
    <xf numFmtId="164" fontId="33" fillId="5" borderId="0" xfId="9" applyNumberFormat="1" applyFont="1" applyFill="1" applyAlignment="1">
      <alignment horizontal="right" vertical="center"/>
    </xf>
    <xf numFmtId="0" fontId="33" fillId="10" borderId="16" xfId="9" applyFont="1" applyFill="1" applyBorder="1" applyAlignment="1">
      <alignment horizontal="left" vertical="center" wrapText="1"/>
    </xf>
    <xf numFmtId="164" fontId="23" fillId="5" borderId="0" xfId="0" applyNumberFormat="1" applyFont="1" applyFill="1"/>
    <xf numFmtId="164" fontId="23" fillId="5" borderId="20" xfId="0" applyNumberFormat="1" applyFont="1" applyFill="1" applyBorder="1"/>
    <xf numFmtId="165" fontId="33" fillId="10" borderId="0" xfId="9" applyNumberFormat="1" applyFont="1" applyFill="1" applyAlignment="1">
      <alignment horizontal="right" vertical="center"/>
    </xf>
    <xf numFmtId="165" fontId="33" fillId="10" borderId="20" xfId="9" applyNumberFormat="1" applyFont="1" applyFill="1" applyBorder="1" applyAlignment="1">
      <alignment horizontal="right" vertical="center"/>
    </xf>
    <xf numFmtId="164" fontId="23" fillId="5" borderId="0" xfId="8" applyNumberFormat="1" applyFont="1" applyFill="1" applyAlignment="1">
      <alignment horizontal="right" vertical="center"/>
    </xf>
    <xf numFmtId="0" fontId="23" fillId="5" borderId="52" xfId="8" applyFont="1" applyFill="1" applyBorder="1"/>
    <xf numFmtId="164" fontId="23" fillId="5" borderId="7" xfId="8" applyNumberFormat="1" applyFont="1" applyFill="1" applyBorder="1" applyAlignment="1">
      <alignment horizontal="right" vertical="center"/>
    </xf>
    <xf numFmtId="164" fontId="33" fillId="5" borderId="3" xfId="12" applyNumberFormat="1" applyFont="1" applyFill="1" applyBorder="1" applyAlignment="1">
      <alignment horizontal="right" vertical="center" wrapText="1"/>
    </xf>
    <xf numFmtId="2" fontId="23" fillId="5" borderId="3" xfId="12" applyNumberFormat="1" applyFont="1" applyFill="1" applyBorder="1" applyAlignment="1">
      <alignment horizontal="left" vertical="center"/>
    </xf>
    <xf numFmtId="164" fontId="33" fillId="5" borderId="0" xfId="12" applyNumberFormat="1" applyFont="1" applyFill="1" applyAlignment="1">
      <alignment horizontal="left" vertical="center" wrapText="1" indent="1"/>
    </xf>
    <xf numFmtId="164" fontId="33" fillId="5" borderId="0" xfId="12" applyNumberFormat="1" applyFont="1" applyFill="1" applyAlignment="1">
      <alignment horizontal="right" vertical="center" wrapText="1"/>
    </xf>
    <xf numFmtId="1" fontId="8" fillId="0" borderId="5" xfId="0" applyNumberFormat="1" applyFont="1" applyBorder="1" applyAlignment="1">
      <alignment horizontal="right" vertical="center" wrapText="1"/>
    </xf>
    <xf numFmtId="0" fontId="8" fillId="0" borderId="58" xfId="0" applyFont="1" applyBorder="1" applyAlignment="1">
      <alignment horizontal="right" vertical="center" wrapText="1"/>
    </xf>
    <xf numFmtId="165" fontId="23" fillId="12" borderId="0" xfId="2" applyNumberFormat="1" applyFont="1" applyFill="1" applyAlignment="1">
      <alignment horizontal="right" vertical="center"/>
    </xf>
    <xf numFmtId="165" fontId="3" fillId="13" borderId="0" xfId="2" applyNumberFormat="1" applyFont="1" applyFill="1" applyAlignment="1">
      <alignment horizontal="right" vertical="center"/>
    </xf>
    <xf numFmtId="165" fontId="23" fillId="12" borderId="0" xfId="2" applyNumberFormat="1" applyFont="1" applyFill="1" applyAlignment="1">
      <alignment horizontal="right"/>
    </xf>
    <xf numFmtId="165" fontId="3" fillId="12" borderId="0" xfId="2" applyNumberFormat="1" applyFont="1" applyFill="1" applyAlignment="1">
      <alignment horizontal="right" vertical="center"/>
    </xf>
    <xf numFmtId="164" fontId="8" fillId="12" borderId="0" xfId="0" applyNumberFormat="1" applyFont="1" applyFill="1" applyAlignment="1">
      <alignment horizontal="right" vertical="center" wrapText="1"/>
    </xf>
    <xf numFmtId="164" fontId="8" fillId="12" borderId="5" xfId="0" applyNumberFormat="1" applyFont="1" applyFill="1" applyBorder="1" applyAlignment="1">
      <alignment horizontal="right" vertical="center" wrapText="1"/>
    </xf>
    <xf numFmtId="164" fontId="8" fillId="12" borderId="0" xfId="3" applyNumberFormat="1" applyFont="1" applyFill="1" applyAlignment="1">
      <alignment horizontal="right" vertical="center"/>
    </xf>
    <xf numFmtId="164" fontId="3" fillId="12" borderId="0" xfId="2" applyNumberFormat="1" applyFont="1" applyFill="1" applyAlignment="1">
      <alignment horizontal="right" vertical="center"/>
    </xf>
    <xf numFmtId="164" fontId="23" fillId="12" borderId="0" xfId="6" applyNumberFormat="1" applyFont="1" applyFill="1" applyAlignment="1">
      <alignment horizontal="right" vertical="center"/>
    </xf>
    <xf numFmtId="164" fontId="33" fillId="12" borderId="0" xfId="9" applyNumberFormat="1" applyFont="1" applyFill="1" applyAlignment="1">
      <alignment horizontal="right" vertical="center"/>
    </xf>
    <xf numFmtId="164" fontId="8" fillId="12" borderId="0" xfId="9" applyNumberFormat="1" applyFont="1" applyFill="1" applyAlignment="1">
      <alignment horizontal="right" vertical="center"/>
    </xf>
    <xf numFmtId="165" fontId="3" fillId="12" borderId="0" xfId="3" applyNumberFormat="1" applyFont="1" applyFill="1" applyAlignment="1">
      <alignment horizontal="right" vertical="center" wrapText="1"/>
    </xf>
    <xf numFmtId="0" fontId="35" fillId="0" borderId="2" xfId="1" applyFont="1" applyBorder="1" applyAlignment="1">
      <alignment horizontal="left" indent="2"/>
    </xf>
    <xf numFmtId="2" fontId="3" fillId="3" borderId="10" xfId="2" applyNumberFormat="1" applyFont="1" applyFill="1" applyBorder="1" applyAlignment="1">
      <alignment horizontal="center" vertical="center"/>
    </xf>
    <xf numFmtId="2" fontId="3" fillId="3" borderId="15" xfId="2" applyNumberFormat="1" applyFont="1" applyFill="1" applyBorder="1" applyAlignment="1">
      <alignment horizontal="center" vertical="center"/>
    </xf>
    <xf numFmtId="2" fontId="3" fillId="3" borderId="17" xfId="2" applyNumberFormat="1" applyFont="1" applyFill="1" applyBorder="1" applyAlignment="1">
      <alignment horizontal="center" vertical="center"/>
    </xf>
    <xf numFmtId="2" fontId="3" fillId="3" borderId="18" xfId="2" applyNumberFormat="1" applyFont="1" applyFill="1" applyBorder="1" applyAlignment="1">
      <alignment horizontal="center" vertical="center"/>
    </xf>
    <xf numFmtId="0" fontId="16" fillId="5" borderId="21" xfId="2" applyFont="1" applyFill="1" applyBorder="1" applyAlignment="1">
      <alignment horizontal="left" vertical="center" wrapText="1"/>
    </xf>
    <xf numFmtId="0" fontId="16" fillId="5" borderId="7" xfId="2" applyFont="1" applyFill="1" applyBorder="1" applyAlignment="1">
      <alignment horizontal="left" vertical="center" wrapText="1"/>
    </xf>
    <xf numFmtId="0" fontId="16" fillId="5" borderId="19" xfId="2" applyFont="1" applyFill="1" applyBorder="1" applyAlignment="1">
      <alignment horizontal="left" vertical="center" wrapText="1"/>
    </xf>
    <xf numFmtId="0" fontId="17" fillId="5" borderId="16" xfId="2" applyFont="1" applyFill="1" applyBorder="1" applyAlignment="1">
      <alignment horizontal="left" vertical="center" wrapText="1"/>
    </xf>
    <xf numFmtId="0" fontId="16" fillId="5" borderId="0" xfId="2" applyFont="1" applyFill="1" applyAlignment="1">
      <alignment horizontal="left" vertical="center" wrapText="1"/>
    </xf>
    <xf numFmtId="0" fontId="16" fillId="5" borderId="20" xfId="2" applyFont="1" applyFill="1" applyBorder="1" applyAlignment="1">
      <alignment horizontal="left" vertical="center" wrapText="1"/>
    </xf>
    <xf numFmtId="0" fontId="3" fillId="12" borderId="0" xfId="3" applyFont="1" applyFill="1" applyAlignment="1">
      <alignment horizontal="left" vertical="top" wrapText="1"/>
    </xf>
    <xf numFmtId="0" fontId="17" fillId="5" borderId="0" xfId="3" applyFont="1" applyFill="1" applyAlignment="1">
      <alignment horizontal="left" vertical="center" wrapText="1"/>
    </xf>
    <xf numFmtId="0" fontId="16" fillId="5" borderId="0" xfId="3" applyFont="1" applyFill="1" applyAlignment="1">
      <alignment horizontal="left" vertical="center" wrapText="1"/>
    </xf>
    <xf numFmtId="0" fontId="16" fillId="5" borderId="22" xfId="4" applyFont="1" applyFill="1" applyBorder="1" applyAlignment="1">
      <alignment horizontal="left" vertical="center" wrapText="1"/>
    </xf>
    <xf numFmtId="0" fontId="16" fillId="5" borderId="5" xfId="4" applyFont="1" applyFill="1" applyBorder="1" applyAlignment="1">
      <alignment horizontal="left" vertical="center" wrapText="1"/>
    </xf>
    <xf numFmtId="0" fontId="8" fillId="2" borderId="10" xfId="3" applyFont="1" applyFill="1" applyBorder="1" applyAlignment="1">
      <alignment horizontal="center" vertical="center"/>
    </xf>
    <xf numFmtId="0" fontId="8" fillId="6" borderId="17" xfId="3" applyFont="1" applyFill="1" applyBorder="1" applyAlignment="1">
      <alignment horizontal="center" vertical="center"/>
    </xf>
    <xf numFmtId="0" fontId="22" fillId="7" borderId="25" xfId="3" applyFont="1" applyFill="1" applyBorder="1" applyAlignment="1">
      <alignment horizontal="left" vertical="center"/>
    </xf>
    <xf numFmtId="0" fontId="22" fillId="7" borderId="26" xfId="3" applyFont="1" applyFill="1" applyBorder="1" applyAlignment="1">
      <alignment horizontal="left" vertical="center"/>
    </xf>
    <xf numFmtId="0" fontId="17" fillId="5" borderId="21" xfId="4" applyFont="1" applyFill="1" applyBorder="1" applyAlignment="1">
      <alignment horizontal="left" vertical="center" wrapText="1"/>
    </xf>
    <xf numFmtId="0" fontId="17" fillId="5" borderId="7" xfId="4" applyFont="1" applyFill="1" applyBorder="1" applyAlignment="1">
      <alignment horizontal="left" vertical="center" wrapText="1"/>
    </xf>
    <xf numFmtId="0" fontId="17" fillId="5" borderId="16" xfId="3" applyFont="1" applyFill="1" applyBorder="1" applyAlignment="1">
      <alignment horizontal="left" vertical="center" wrapText="1"/>
    </xf>
    <xf numFmtId="0" fontId="3" fillId="2" borderId="10" xfId="2" applyFont="1" applyFill="1" applyBorder="1" applyAlignment="1">
      <alignment horizontal="center"/>
    </xf>
    <xf numFmtId="0" fontId="3" fillId="2" borderId="15" xfId="2" applyFont="1" applyFill="1" applyBorder="1" applyAlignment="1">
      <alignment horizontal="center"/>
    </xf>
    <xf numFmtId="0" fontId="3" fillId="6" borderId="17" xfId="2" applyFont="1" applyFill="1" applyBorder="1" applyAlignment="1">
      <alignment horizontal="center" vertical="center"/>
    </xf>
    <xf numFmtId="0" fontId="3" fillId="6" borderId="18" xfId="2" applyFont="1" applyFill="1" applyBorder="1" applyAlignment="1">
      <alignment horizontal="center" vertical="center"/>
    </xf>
    <xf numFmtId="0" fontId="24" fillId="5" borderId="30" xfId="2" applyFont="1" applyFill="1" applyBorder="1" applyAlignment="1">
      <alignment horizontal="left" vertical="center" wrapText="1"/>
    </xf>
    <xf numFmtId="0" fontId="24" fillId="5" borderId="31" xfId="2" applyFont="1" applyFill="1" applyBorder="1" applyAlignment="1">
      <alignment horizontal="left" vertical="center" wrapText="1"/>
    </xf>
    <xf numFmtId="0" fontId="3" fillId="2" borderId="10" xfId="7" applyFont="1" applyFill="1" applyBorder="1" applyAlignment="1">
      <alignment horizontal="center"/>
    </xf>
    <xf numFmtId="0" fontId="3" fillId="6" borderId="17" xfId="7" applyFont="1" applyFill="1" applyBorder="1" applyAlignment="1">
      <alignment horizontal="center" vertical="center"/>
    </xf>
    <xf numFmtId="0" fontId="24" fillId="5" borderId="21" xfId="7" applyFont="1" applyFill="1" applyBorder="1" applyAlignment="1">
      <alignment horizontal="left" vertical="center" wrapText="1"/>
    </xf>
    <xf numFmtId="0" fontId="24" fillId="5" borderId="7" xfId="7" applyFont="1" applyFill="1" applyBorder="1" applyAlignment="1">
      <alignment horizontal="left" vertical="center" wrapText="1"/>
    </xf>
    <xf numFmtId="0" fontId="24" fillId="5" borderId="19" xfId="7" applyFont="1" applyFill="1" applyBorder="1" applyAlignment="1">
      <alignment horizontal="left" vertical="center" wrapText="1"/>
    </xf>
    <xf numFmtId="0" fontId="24" fillId="5" borderId="22" xfId="7" applyFont="1" applyFill="1" applyBorder="1" applyAlignment="1">
      <alignment horizontal="left" vertical="center" wrapText="1"/>
    </xf>
    <xf numFmtId="0" fontId="24" fillId="5" borderId="5" xfId="7" applyFont="1" applyFill="1" applyBorder="1" applyAlignment="1">
      <alignment horizontal="left" vertical="center" wrapText="1"/>
    </xf>
    <xf numFmtId="0" fontId="24" fillId="5" borderId="23" xfId="7" applyFont="1" applyFill="1" applyBorder="1" applyAlignment="1">
      <alignment horizontal="left" vertical="center" wrapText="1"/>
    </xf>
    <xf numFmtId="0" fontId="8" fillId="2" borderId="3" xfId="9" applyFont="1" applyFill="1" applyBorder="1" applyAlignment="1">
      <alignment horizontal="center"/>
    </xf>
    <xf numFmtId="0" fontId="8" fillId="2" borderId="17" xfId="9" applyFont="1" applyFill="1" applyBorder="1" applyAlignment="1">
      <alignment horizontal="center"/>
    </xf>
    <xf numFmtId="0" fontId="26" fillId="8" borderId="10" xfId="9" applyFont="1" applyFill="1" applyBorder="1" applyAlignment="1">
      <alignment horizontal="center" vertical="center"/>
    </xf>
    <xf numFmtId="0" fontId="26" fillId="8" borderId="15" xfId="9" applyFont="1" applyFill="1" applyBorder="1" applyAlignment="1">
      <alignment horizontal="center" vertical="center"/>
    </xf>
    <xf numFmtId="0" fontId="26" fillId="9" borderId="3" xfId="9" applyFont="1" applyFill="1" applyBorder="1" applyAlignment="1">
      <alignment horizontal="center" vertical="center"/>
    </xf>
    <xf numFmtId="0" fontId="26" fillId="9" borderId="28" xfId="9" applyFont="1" applyFill="1" applyBorder="1" applyAlignment="1">
      <alignment horizontal="center" vertical="center"/>
    </xf>
    <xf numFmtId="0" fontId="3" fillId="6" borderId="35" xfId="0" applyFont="1" applyFill="1" applyBorder="1" applyAlignment="1">
      <alignment horizontal="center"/>
    </xf>
    <xf numFmtId="0" fontId="3" fillId="6" borderId="36" xfId="0" applyFont="1" applyFill="1" applyBorder="1" applyAlignment="1">
      <alignment horizontal="center"/>
    </xf>
    <xf numFmtId="0" fontId="16" fillId="5" borderId="21" xfId="9" applyFont="1" applyFill="1" applyBorder="1" applyAlignment="1">
      <alignment horizontal="left" vertical="top" wrapText="1"/>
    </xf>
    <xf numFmtId="0" fontId="16" fillId="5" borderId="7" xfId="9" applyFont="1" applyFill="1" applyBorder="1" applyAlignment="1">
      <alignment horizontal="left" vertical="top" wrapText="1"/>
    </xf>
    <xf numFmtId="0" fontId="16" fillId="5" borderId="19" xfId="9" applyFont="1" applyFill="1" applyBorder="1" applyAlignment="1">
      <alignment horizontal="left" vertical="top" wrapText="1"/>
    </xf>
    <xf numFmtId="0" fontId="30" fillId="5" borderId="45" xfId="11" applyFont="1" applyFill="1" applyBorder="1" applyAlignment="1">
      <alignment horizontal="left" vertical="center" wrapText="1"/>
    </xf>
    <xf numFmtId="0" fontId="24" fillId="5" borderId="0" xfId="11" applyFont="1" applyFill="1" applyAlignment="1">
      <alignment horizontal="left" vertical="center" wrapText="1"/>
    </xf>
    <xf numFmtId="0" fontId="24" fillId="5" borderId="32" xfId="11" applyFont="1" applyFill="1" applyBorder="1" applyAlignment="1">
      <alignment horizontal="left" vertical="center" wrapText="1"/>
    </xf>
    <xf numFmtId="0" fontId="8" fillId="2" borderId="10" xfId="9" applyFont="1" applyFill="1" applyBorder="1" applyAlignment="1">
      <alignment horizontal="center"/>
    </xf>
    <xf numFmtId="0" fontId="28" fillId="5" borderId="34" xfId="11" applyFont="1" applyFill="1" applyBorder="1" applyAlignment="1">
      <alignment vertical="center" wrapText="1"/>
    </xf>
    <xf numFmtId="0" fontId="29" fillId="5" borderId="35" xfId="11" applyFont="1" applyFill="1" applyBorder="1" applyAlignment="1">
      <alignment vertical="center" wrapText="1"/>
    </xf>
    <xf numFmtId="0" fontId="29" fillId="5" borderId="44" xfId="11" applyFont="1" applyFill="1" applyBorder="1" applyAlignment="1">
      <alignment vertical="center" wrapText="1"/>
    </xf>
    <xf numFmtId="0" fontId="28" fillId="5" borderId="0" xfId="11" applyFont="1" applyFill="1" applyAlignment="1">
      <alignment horizontal="left" vertical="center" wrapText="1"/>
    </xf>
    <xf numFmtId="0" fontId="29" fillId="5" borderId="0" xfId="11" applyFont="1" applyFill="1" applyAlignment="1">
      <alignment horizontal="left" vertical="center" wrapText="1"/>
    </xf>
    <xf numFmtId="0" fontId="30" fillId="5" borderId="16" xfId="11" applyFont="1" applyFill="1" applyBorder="1" applyAlignment="1">
      <alignment vertical="center" wrapText="1"/>
    </xf>
    <xf numFmtId="0" fontId="24" fillId="5" borderId="0" xfId="11" applyFont="1" applyFill="1" applyAlignment="1">
      <alignment vertical="center" wrapText="1"/>
    </xf>
    <xf numFmtId="0" fontId="24" fillId="5" borderId="32" xfId="11" applyFont="1" applyFill="1" applyBorder="1" applyAlignment="1">
      <alignment vertical="center" wrapText="1"/>
    </xf>
    <xf numFmtId="0" fontId="3" fillId="2" borderId="50" xfId="8" applyFont="1" applyFill="1" applyBorder="1" applyAlignment="1">
      <alignment horizontal="center" vertical="top"/>
    </xf>
    <xf numFmtId="0" fontId="3" fillId="6" borderId="51" xfId="8" applyFont="1" applyFill="1" applyBorder="1" applyAlignment="1">
      <alignment horizontal="center" vertical="center"/>
    </xf>
    <xf numFmtId="0" fontId="31" fillId="5" borderId="52" xfId="11" applyFont="1" applyFill="1" applyBorder="1" applyAlignment="1">
      <alignment horizontal="left" vertical="center" wrapText="1"/>
    </xf>
    <xf numFmtId="0" fontId="29" fillId="5" borderId="7" xfId="11" applyFont="1" applyFill="1" applyBorder="1" applyAlignment="1">
      <alignment horizontal="left" vertical="center" wrapText="1"/>
    </xf>
    <xf numFmtId="0" fontId="29" fillId="5" borderId="39" xfId="11" applyFont="1" applyFill="1" applyBorder="1" applyAlignment="1">
      <alignment horizontal="left" vertical="center" wrapText="1"/>
    </xf>
    <xf numFmtId="0" fontId="16" fillId="5" borderId="54" xfId="8" applyFont="1" applyFill="1" applyBorder="1" applyAlignment="1">
      <alignment vertical="top" wrapText="1"/>
    </xf>
    <xf numFmtId="0" fontId="16" fillId="5" borderId="5" xfId="8" applyFont="1" applyFill="1" applyBorder="1" applyAlignment="1">
      <alignment vertical="top" wrapText="1"/>
    </xf>
    <xf numFmtId="0" fontId="16" fillId="5" borderId="55" xfId="8" applyFont="1" applyFill="1" applyBorder="1" applyAlignment="1">
      <alignment vertical="top" wrapText="1"/>
    </xf>
    <xf numFmtId="0" fontId="8" fillId="6" borderId="10" xfId="3" applyFont="1" applyFill="1" applyBorder="1" applyAlignment="1">
      <alignment horizontal="center" vertical="center"/>
    </xf>
    <xf numFmtId="164" fontId="33" fillId="5" borderId="56" xfId="12" applyNumberFormat="1" applyFont="1" applyFill="1" applyBorder="1" applyAlignment="1">
      <alignment horizontal="left" vertical="center" wrapText="1" indent="1"/>
    </xf>
    <xf numFmtId="164" fontId="33" fillId="5" borderId="3" xfId="12" applyNumberFormat="1" applyFont="1" applyFill="1" applyBorder="1" applyAlignment="1">
      <alignment horizontal="left" vertical="center" wrapText="1" indent="1"/>
    </xf>
    <xf numFmtId="164" fontId="14" fillId="12" borderId="0" xfId="2" applyNumberFormat="1" applyFont="1" applyFill="1" applyAlignment="1">
      <alignment horizontal="right" vertical="center"/>
    </xf>
    <xf numFmtId="164" fontId="14" fillId="12" borderId="0" xfId="5" applyNumberFormat="1" applyFont="1" applyFill="1" applyBorder="1" applyAlignment="1">
      <alignment horizontal="right" vertical="center"/>
    </xf>
    <xf numFmtId="164" fontId="3" fillId="12" borderId="3" xfId="2" applyNumberFormat="1" applyFont="1" applyFill="1" applyBorder="1" applyAlignment="1">
      <alignment horizontal="right" vertical="center"/>
    </xf>
  </cellXfs>
  <cellStyles count="13">
    <cellStyle name="Hyperlink" xfId="1" builtinId="8"/>
    <cellStyle name="Normal" xfId="0" builtinId="0"/>
    <cellStyle name="Normal 102" xfId="9" xr:uid="{1F0C72BB-AE18-4842-BB13-656DD305C4D5}"/>
    <cellStyle name="Normal 2" xfId="2" xr:uid="{36EE4D40-6FE3-4693-A62E-BF9D5C8C3D2C}"/>
    <cellStyle name="Normal 2 12 3" xfId="3" xr:uid="{7BD1C1B3-98AD-46DE-86C0-D8D4D213B4A9}"/>
    <cellStyle name="Normal 2 2 9" xfId="6" xr:uid="{D45E6AEC-5303-45FA-A7FB-6844867CAE20}"/>
    <cellStyle name="Normal 2 3" xfId="11" xr:uid="{951615C6-70C9-4F3F-B6C8-C91C99D4F68E}"/>
    <cellStyle name="Normal 4" xfId="7" xr:uid="{83CF9B92-36ED-4776-9FC7-C1502273030F}"/>
    <cellStyle name="Normal 5" xfId="4" xr:uid="{1D1275B0-93D2-41BD-94E9-6AEC968FB398}"/>
    <cellStyle name="Normal 5 10" xfId="10" xr:uid="{678AF18D-7D7B-4E03-9E3A-1FAAD2697578}"/>
    <cellStyle name="Normal 5 15" xfId="8" xr:uid="{5E852D34-BD5A-4F26-A12C-0B33D8FCAB3A}"/>
    <cellStyle name="Normal 60 2" xfId="12" xr:uid="{9CE180D7-E549-4D54-ACF8-FFA03AC0EED5}"/>
    <cellStyle name="Per cent 2" xfId="5" xr:uid="{D48E2804-C837-4D7F-9E22-7690ED2685D0}"/>
  </cellStyles>
  <dxfs count="7">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123825</xdr:rowOff>
    </xdr:from>
    <xdr:to>
      <xdr:col>9</xdr:col>
      <xdr:colOff>439062</xdr:colOff>
      <xdr:row>22</xdr:row>
      <xdr:rowOff>152856</xdr:rowOff>
    </xdr:to>
    <xdr:pic>
      <xdr:nvPicPr>
        <xdr:cNvPr id="10" name="Picture 9">
          <a:extLst>
            <a:ext uri="{FF2B5EF4-FFF2-40B4-BE49-F238E27FC236}">
              <a16:creationId xmlns:a16="http://schemas.microsoft.com/office/drawing/2014/main" id="{FB932D97-5B26-C7E4-5655-35494D31F1D6}"/>
            </a:ext>
          </a:extLst>
        </xdr:cNvPr>
        <xdr:cNvPicPr>
          <a:picLocks noChangeAspect="1"/>
        </xdr:cNvPicPr>
      </xdr:nvPicPr>
      <xdr:blipFill>
        <a:blip xmlns:r="http://schemas.openxmlformats.org/officeDocument/2006/relationships" r:embed="rId1"/>
        <a:stretch>
          <a:fillRect/>
        </a:stretch>
      </xdr:blipFill>
      <xdr:spPr>
        <a:xfrm>
          <a:off x="762000" y="847725"/>
          <a:ext cx="6535062" cy="326753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95250</xdr:rowOff>
    </xdr:from>
    <xdr:to>
      <xdr:col>8</xdr:col>
      <xdr:colOff>533400</xdr:colOff>
      <xdr:row>23</xdr:row>
      <xdr:rowOff>10954</xdr:rowOff>
    </xdr:to>
    <xdr:pic>
      <xdr:nvPicPr>
        <xdr:cNvPr id="4" name="Picture 3">
          <a:extLst>
            <a:ext uri="{FF2B5EF4-FFF2-40B4-BE49-F238E27FC236}">
              <a16:creationId xmlns:a16="http://schemas.microsoft.com/office/drawing/2014/main" id="{B2EE1A5E-D8FD-4707-59FD-E70DEDA42DB6}"/>
            </a:ext>
          </a:extLst>
        </xdr:cNvPr>
        <xdr:cNvPicPr>
          <a:picLocks noChangeAspect="1"/>
        </xdr:cNvPicPr>
      </xdr:nvPicPr>
      <xdr:blipFill>
        <a:blip xmlns:r="http://schemas.openxmlformats.org/officeDocument/2006/relationships" r:embed="rId1"/>
        <a:stretch>
          <a:fillRect/>
        </a:stretch>
      </xdr:blipFill>
      <xdr:spPr>
        <a:xfrm>
          <a:off x="752475" y="819150"/>
          <a:ext cx="6029325" cy="331612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33425</xdr:colOff>
      <xdr:row>2</xdr:row>
      <xdr:rowOff>95250</xdr:rowOff>
    </xdr:from>
    <xdr:to>
      <xdr:col>9</xdr:col>
      <xdr:colOff>467653</xdr:colOff>
      <xdr:row>23</xdr:row>
      <xdr:rowOff>95725</xdr:rowOff>
    </xdr:to>
    <xdr:pic>
      <xdr:nvPicPr>
        <xdr:cNvPr id="2" name="Picture 1">
          <a:extLst>
            <a:ext uri="{FF2B5EF4-FFF2-40B4-BE49-F238E27FC236}">
              <a16:creationId xmlns:a16="http://schemas.microsoft.com/office/drawing/2014/main" id="{F1D476F5-950D-9A31-3F76-425B3293BB98}"/>
            </a:ext>
          </a:extLst>
        </xdr:cNvPr>
        <xdr:cNvPicPr>
          <a:picLocks noChangeAspect="1"/>
        </xdr:cNvPicPr>
      </xdr:nvPicPr>
      <xdr:blipFill>
        <a:blip xmlns:r="http://schemas.openxmlformats.org/officeDocument/2006/relationships" r:embed="rId1"/>
        <a:stretch>
          <a:fillRect/>
        </a:stretch>
      </xdr:blipFill>
      <xdr:spPr>
        <a:xfrm>
          <a:off x="733425" y="819150"/>
          <a:ext cx="6649378" cy="34009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2</xdr:row>
      <xdr:rowOff>85725</xdr:rowOff>
    </xdr:from>
    <xdr:to>
      <xdr:col>9</xdr:col>
      <xdr:colOff>553367</xdr:colOff>
      <xdr:row>23</xdr:row>
      <xdr:rowOff>57621</xdr:rowOff>
    </xdr:to>
    <xdr:pic>
      <xdr:nvPicPr>
        <xdr:cNvPr id="4" name="Picture 3">
          <a:extLst>
            <a:ext uri="{FF2B5EF4-FFF2-40B4-BE49-F238E27FC236}">
              <a16:creationId xmlns:a16="http://schemas.microsoft.com/office/drawing/2014/main" id="{58E2E849-A2AD-9AF3-BC9D-4E8A93454BEF}"/>
            </a:ext>
          </a:extLst>
        </xdr:cNvPr>
        <xdr:cNvPicPr>
          <a:picLocks noChangeAspect="1"/>
        </xdr:cNvPicPr>
      </xdr:nvPicPr>
      <xdr:blipFill>
        <a:blip xmlns:r="http://schemas.openxmlformats.org/officeDocument/2006/relationships" r:embed="rId1"/>
        <a:stretch>
          <a:fillRect/>
        </a:stretch>
      </xdr:blipFill>
      <xdr:spPr>
        <a:xfrm>
          <a:off x="752475" y="809625"/>
          <a:ext cx="6573167" cy="337232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496227</xdr:colOff>
      <xdr:row>23</xdr:row>
      <xdr:rowOff>133821</xdr:rowOff>
    </xdr:to>
    <xdr:pic>
      <xdr:nvPicPr>
        <xdr:cNvPr id="3" name="Picture 2">
          <a:extLst>
            <a:ext uri="{FF2B5EF4-FFF2-40B4-BE49-F238E27FC236}">
              <a16:creationId xmlns:a16="http://schemas.microsoft.com/office/drawing/2014/main" id="{21E7A6A9-5AA8-D378-BCA3-7E539809B563}"/>
            </a:ext>
          </a:extLst>
        </xdr:cNvPr>
        <xdr:cNvPicPr>
          <a:picLocks noChangeAspect="1"/>
        </xdr:cNvPicPr>
      </xdr:nvPicPr>
      <xdr:blipFill>
        <a:blip xmlns:r="http://schemas.openxmlformats.org/officeDocument/2006/relationships" r:embed="rId1"/>
        <a:stretch>
          <a:fillRect/>
        </a:stretch>
      </xdr:blipFill>
      <xdr:spPr>
        <a:xfrm>
          <a:off x="762000" y="885825"/>
          <a:ext cx="6639852" cy="337232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xdr:row>
      <xdr:rowOff>114300</xdr:rowOff>
    </xdr:from>
    <xdr:to>
      <xdr:col>9</xdr:col>
      <xdr:colOff>343799</xdr:colOff>
      <xdr:row>22</xdr:row>
      <xdr:rowOff>152857</xdr:rowOff>
    </xdr:to>
    <xdr:pic>
      <xdr:nvPicPr>
        <xdr:cNvPr id="3" name="Picture 2">
          <a:extLst>
            <a:ext uri="{FF2B5EF4-FFF2-40B4-BE49-F238E27FC236}">
              <a16:creationId xmlns:a16="http://schemas.microsoft.com/office/drawing/2014/main" id="{5A9CBD0F-1AFE-610F-4F77-2B3CAD10BDBB}"/>
            </a:ext>
          </a:extLst>
        </xdr:cNvPr>
        <xdr:cNvPicPr>
          <a:picLocks noChangeAspect="1"/>
        </xdr:cNvPicPr>
      </xdr:nvPicPr>
      <xdr:blipFill>
        <a:blip xmlns:r="http://schemas.openxmlformats.org/officeDocument/2006/relationships" r:embed="rId1"/>
        <a:stretch>
          <a:fillRect/>
        </a:stretch>
      </xdr:blipFill>
      <xdr:spPr>
        <a:xfrm>
          <a:off x="762000" y="838200"/>
          <a:ext cx="6439799" cy="327705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2</xdr:row>
      <xdr:rowOff>85725</xdr:rowOff>
    </xdr:from>
    <xdr:to>
      <xdr:col>7</xdr:col>
      <xdr:colOff>248549</xdr:colOff>
      <xdr:row>23</xdr:row>
      <xdr:rowOff>9989</xdr:rowOff>
    </xdr:to>
    <xdr:pic>
      <xdr:nvPicPr>
        <xdr:cNvPr id="3" name="Picture 2">
          <a:extLst>
            <a:ext uri="{FF2B5EF4-FFF2-40B4-BE49-F238E27FC236}">
              <a16:creationId xmlns:a16="http://schemas.microsoft.com/office/drawing/2014/main" id="{A00A7BC3-9640-226B-EEFA-EA4578479E91}"/>
            </a:ext>
          </a:extLst>
        </xdr:cNvPr>
        <xdr:cNvPicPr>
          <a:picLocks noChangeAspect="1"/>
        </xdr:cNvPicPr>
      </xdr:nvPicPr>
      <xdr:blipFill>
        <a:blip xmlns:r="http://schemas.openxmlformats.org/officeDocument/2006/relationships" r:embed="rId1"/>
        <a:stretch>
          <a:fillRect/>
        </a:stretch>
      </xdr:blipFill>
      <xdr:spPr>
        <a:xfrm>
          <a:off x="762000" y="809625"/>
          <a:ext cx="6439799" cy="33246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2</xdr:row>
      <xdr:rowOff>95250</xdr:rowOff>
    </xdr:from>
    <xdr:to>
      <xdr:col>9</xdr:col>
      <xdr:colOff>486723</xdr:colOff>
      <xdr:row>23</xdr:row>
      <xdr:rowOff>67146</xdr:rowOff>
    </xdr:to>
    <xdr:pic>
      <xdr:nvPicPr>
        <xdr:cNvPr id="3" name="Picture 2">
          <a:extLst>
            <a:ext uri="{FF2B5EF4-FFF2-40B4-BE49-F238E27FC236}">
              <a16:creationId xmlns:a16="http://schemas.microsoft.com/office/drawing/2014/main" id="{A8F89BFC-EF6B-0C83-B8B5-2F6E85ED3DF7}"/>
            </a:ext>
          </a:extLst>
        </xdr:cNvPr>
        <xdr:cNvPicPr>
          <a:picLocks noChangeAspect="1"/>
        </xdr:cNvPicPr>
      </xdr:nvPicPr>
      <xdr:blipFill>
        <a:blip xmlns:r="http://schemas.openxmlformats.org/officeDocument/2006/relationships" r:embed="rId1"/>
        <a:stretch>
          <a:fillRect/>
        </a:stretch>
      </xdr:blipFill>
      <xdr:spPr>
        <a:xfrm>
          <a:off x="762000" y="819150"/>
          <a:ext cx="6792273" cy="337232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2</xdr:row>
      <xdr:rowOff>123825</xdr:rowOff>
    </xdr:from>
    <xdr:to>
      <xdr:col>9</xdr:col>
      <xdr:colOff>353325</xdr:colOff>
      <xdr:row>23</xdr:row>
      <xdr:rowOff>9984</xdr:rowOff>
    </xdr:to>
    <xdr:pic>
      <xdr:nvPicPr>
        <xdr:cNvPr id="3" name="Picture 2">
          <a:extLst>
            <a:ext uri="{FF2B5EF4-FFF2-40B4-BE49-F238E27FC236}">
              <a16:creationId xmlns:a16="http://schemas.microsoft.com/office/drawing/2014/main" id="{3A52C58A-CA9C-7A5B-856B-8829D402CA7B}"/>
            </a:ext>
          </a:extLst>
        </xdr:cNvPr>
        <xdr:cNvPicPr>
          <a:picLocks noChangeAspect="1"/>
        </xdr:cNvPicPr>
      </xdr:nvPicPr>
      <xdr:blipFill>
        <a:blip xmlns:r="http://schemas.openxmlformats.org/officeDocument/2006/relationships" r:embed="rId1"/>
        <a:stretch>
          <a:fillRect/>
        </a:stretch>
      </xdr:blipFill>
      <xdr:spPr>
        <a:xfrm>
          <a:off x="762000" y="847725"/>
          <a:ext cx="6449325" cy="3286584"/>
        </a:xfrm>
        <a:prstGeom prst="rect">
          <a:avLst/>
        </a:prstGeom>
      </xdr:spPr>
    </xdr:pic>
    <xdr:clientData/>
  </xdr:twoCellAnchor>
</xdr:wsDr>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2.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93A8F-0CE6-45C3-802D-F416D1E35568}">
  <sheetPr codeName="Sheet24"/>
  <dimension ref="B1:B23"/>
  <sheetViews>
    <sheetView showGridLines="0" tabSelected="1" workbookViewId="0"/>
  </sheetViews>
  <sheetFormatPr defaultColWidth="8.77734375" defaultRowHeight="15" x14ac:dyDescent="0.25"/>
  <cols>
    <col min="1" max="1" width="8.77734375" style="1"/>
    <col min="2" max="2" width="111.109375" style="1" customWidth="1"/>
    <col min="3" max="16384" width="8.77734375" style="1"/>
  </cols>
  <sheetData>
    <row r="1" spans="2:2" ht="15.75" thickBot="1" x14ac:dyDescent="0.3"/>
    <row r="2" spans="2:2" ht="21" x14ac:dyDescent="0.35">
      <c r="B2" s="20" t="s">
        <v>280</v>
      </c>
    </row>
    <row r="3" spans="2:2" ht="19.5" x14ac:dyDescent="0.3">
      <c r="B3" s="21" t="s">
        <v>281</v>
      </c>
    </row>
    <row r="4" spans="2:2" x14ac:dyDescent="0.25">
      <c r="B4" s="287" t="s">
        <v>0</v>
      </c>
    </row>
    <row r="5" spans="2:2" x14ac:dyDescent="0.25">
      <c r="B5" s="287" t="s">
        <v>1</v>
      </c>
    </row>
    <row r="6" spans="2:2" x14ac:dyDescent="0.25">
      <c r="B6" s="287" t="s">
        <v>2</v>
      </c>
    </row>
    <row r="7" spans="2:2" x14ac:dyDescent="0.25">
      <c r="B7" s="287" t="s">
        <v>3</v>
      </c>
    </row>
    <row r="8" spans="2:2" x14ac:dyDescent="0.25">
      <c r="B8" s="287" t="s">
        <v>4</v>
      </c>
    </row>
    <row r="9" spans="2:2" x14ac:dyDescent="0.25">
      <c r="B9" s="287" t="s">
        <v>5</v>
      </c>
    </row>
    <row r="10" spans="2:2" x14ac:dyDescent="0.25">
      <c r="B10" s="287" t="s">
        <v>6</v>
      </c>
    </row>
    <row r="11" spans="2:2" x14ac:dyDescent="0.25">
      <c r="B11" s="287" t="s">
        <v>7</v>
      </c>
    </row>
    <row r="12" spans="2:2" x14ac:dyDescent="0.25">
      <c r="B12" s="287" t="s">
        <v>8</v>
      </c>
    </row>
    <row r="13" spans="2:2" x14ac:dyDescent="0.25">
      <c r="B13" s="287" t="s">
        <v>9</v>
      </c>
    </row>
    <row r="14" spans="2:2" x14ac:dyDescent="0.25">
      <c r="B14" s="287" t="s">
        <v>10</v>
      </c>
    </row>
    <row r="15" spans="2:2" x14ac:dyDescent="0.25">
      <c r="B15" s="287" t="s">
        <v>11</v>
      </c>
    </row>
    <row r="16" spans="2:2" x14ac:dyDescent="0.25">
      <c r="B16" s="287" t="s">
        <v>12</v>
      </c>
    </row>
    <row r="17" spans="2:2" x14ac:dyDescent="0.25">
      <c r="B17" s="287" t="s">
        <v>13</v>
      </c>
    </row>
    <row r="18" spans="2:2" x14ac:dyDescent="0.25">
      <c r="B18" s="287" t="s">
        <v>14</v>
      </c>
    </row>
    <row r="19" spans="2:2" x14ac:dyDescent="0.25">
      <c r="B19" s="287" t="s">
        <v>15</v>
      </c>
    </row>
    <row r="20" spans="2:2" x14ac:dyDescent="0.25">
      <c r="B20" s="287" t="s">
        <v>16</v>
      </c>
    </row>
    <row r="21" spans="2:2" x14ac:dyDescent="0.25">
      <c r="B21" s="287" t="s">
        <v>17</v>
      </c>
    </row>
    <row r="22" spans="2:2" x14ac:dyDescent="0.25">
      <c r="B22" s="287" t="s">
        <v>18</v>
      </c>
    </row>
    <row r="23" spans="2:2" ht="15.75" thickBot="1" x14ac:dyDescent="0.3">
      <c r="B23" s="22"/>
    </row>
  </sheetData>
  <hyperlinks>
    <hyperlink ref="B4" location="C5.1!A1" display="C5.1!A1" xr:uid="{1849CA6B-8417-42D7-82B0-5D27D03E150A}"/>
    <hyperlink ref="B5" location="T5.1!A1" display="T5.1!A1" xr:uid="{12FEB2A5-D8A4-4B3A-86B0-809E59A88CAF}"/>
    <hyperlink ref="B6" location="C5.2!A1" display="C5.2!A1" xr:uid="{9777DAC5-8017-4EB0-9DFF-91CF07A2C6FF}"/>
    <hyperlink ref="B7" location="C5.3!A1" display="C5.3!A1" xr:uid="{A4F11AFC-AEC9-4F45-B84A-CD83FD6DC266}"/>
    <hyperlink ref="B8" location="T5.2!A1" display="T5.2!A1" xr:uid="{5E8EA265-FA8A-414D-A4E4-53A752009F41}"/>
    <hyperlink ref="B9" location="C5.4!A1" display="C5.4!A1" xr:uid="{56756873-0115-4BD4-9496-B8E98C0A950F}"/>
    <hyperlink ref="B10" location="T5.3!A1" display="T5.3!A1" xr:uid="{7E71B032-0A0F-4B7D-BD6F-77AEC0234A1C}"/>
    <hyperlink ref="B11" location="T5.4!A1" display="T5.4!A1" xr:uid="{C610A46A-8AB1-4237-924B-D71D567551B4}"/>
    <hyperlink ref="B12" location="T5.5!A1" display="T5.5!A1" xr:uid="{C1D9EDDB-9EBA-44FD-BC56-36960FCE67CD}"/>
    <hyperlink ref="B13" location="C5.5!A1" display="C5.5!A1" xr:uid="{4CB40EA8-CC7A-4AC7-9A39-0B036F709D7E}"/>
    <hyperlink ref="B14" location="T5.6!A1" display="T5.6!A1" xr:uid="{98D18B0F-B933-4DF0-94AE-AA155DF802E6}"/>
    <hyperlink ref="B15" location="C5.6!A1" display="C5.6!A1" xr:uid="{082EFB46-C09D-46F5-820A-3045A44905DC}"/>
    <hyperlink ref="B16" location="C5.A!A1" display="C5.A!A1" xr:uid="{FC22CC04-660A-4E55-8EC8-FF12B21798AE}"/>
    <hyperlink ref="B17" location="T5.7!A1" display="T5.7!A1" xr:uid="{678AAE51-BD2E-47E4-9365-512B7512FC1E}"/>
    <hyperlink ref="B18" location="T5.8!A1" display="T5.8!A1" xr:uid="{713D851E-5FF7-460D-9811-C1984EB04D9E}"/>
    <hyperlink ref="B19" location="C5.7!A1" display="C5.7!A1" xr:uid="{612426D0-648A-42D1-BA0A-75E8937A9C03}"/>
    <hyperlink ref="B20" location="T5.9!A1" display="T5.9!A1" xr:uid="{09B3B2FF-A28B-4D24-9CF6-D5C062D3342E}"/>
    <hyperlink ref="B21" location="C5.8!A1" display="C5.8!A1" xr:uid="{8398B6D2-0F51-46C9-B9A6-F579F5DC0885}"/>
    <hyperlink ref="B22" location="T5.10!A1" display="T5.10!A1" xr:uid="{2DE54306-2A89-4260-968E-1C01B45005EA}"/>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A7939-74D5-4509-8E40-7D4FF3D98424}">
  <sheetPr codeName="Sheet9"/>
  <dimension ref="A1:I48"/>
  <sheetViews>
    <sheetView showGridLines="0" workbookViewId="0"/>
  </sheetViews>
  <sheetFormatPr defaultColWidth="8.77734375" defaultRowHeight="12.75" x14ac:dyDescent="0.2"/>
  <cols>
    <col min="1" max="1" width="8.77734375" style="2"/>
    <col min="2" max="2" width="28" style="2" customWidth="1"/>
    <col min="3" max="8" width="7.109375" style="2" customWidth="1"/>
    <col min="9" max="16384" width="8.77734375" style="2"/>
  </cols>
  <sheetData>
    <row r="1" spans="1:8" ht="40.15" customHeight="1" x14ac:dyDescent="0.2">
      <c r="A1" s="4" t="s">
        <v>19</v>
      </c>
    </row>
    <row r="2" spans="1:8" ht="18" thickBot="1" x14ac:dyDescent="0.35">
      <c r="B2" s="3" t="s">
        <v>7</v>
      </c>
    </row>
    <row r="3" spans="1:8" x14ac:dyDescent="0.2">
      <c r="B3" s="72"/>
      <c r="C3" s="103"/>
      <c r="D3" s="310" t="s">
        <v>152</v>
      </c>
      <c r="E3" s="310"/>
      <c r="F3" s="310"/>
      <c r="G3" s="310"/>
      <c r="H3" s="310"/>
    </row>
    <row r="4" spans="1:8" x14ac:dyDescent="0.2">
      <c r="B4" s="73"/>
      <c r="C4" s="49" t="s">
        <v>21</v>
      </c>
      <c r="D4" s="312" t="s">
        <v>112</v>
      </c>
      <c r="E4" s="312"/>
      <c r="F4" s="312"/>
      <c r="G4" s="312"/>
      <c r="H4" s="312"/>
    </row>
    <row r="5" spans="1:8" x14ac:dyDescent="0.2">
      <c r="B5" s="75"/>
      <c r="C5" s="104" t="s">
        <v>104</v>
      </c>
      <c r="D5" s="76" t="s">
        <v>105</v>
      </c>
      <c r="E5" s="76" t="s">
        <v>106</v>
      </c>
      <c r="F5" s="76" t="s">
        <v>107</v>
      </c>
      <c r="G5" s="76" t="s">
        <v>108</v>
      </c>
      <c r="H5" s="76" t="s">
        <v>109</v>
      </c>
    </row>
    <row r="6" spans="1:8" x14ac:dyDescent="0.2">
      <c r="B6" s="51" t="s">
        <v>161</v>
      </c>
      <c r="C6" s="105">
        <v>450.71792051038807</v>
      </c>
      <c r="D6" s="105">
        <v>480.97181038752069</v>
      </c>
      <c r="E6" s="105">
        <v>498.02064089213201</v>
      </c>
      <c r="F6" s="105">
        <v>513.28712672763731</v>
      </c>
      <c r="G6" s="105">
        <v>528.28901278040109</v>
      </c>
      <c r="H6" s="105">
        <v>543.72063451449003</v>
      </c>
    </row>
    <row r="7" spans="1:8" x14ac:dyDescent="0.2">
      <c r="B7" s="51" t="s">
        <v>162</v>
      </c>
      <c r="C7" s="281">
        <v>493.80157000000008</v>
      </c>
      <c r="D7" s="105">
        <v>525.13165182584714</v>
      </c>
      <c r="E7" s="105">
        <v>546.45995537400415</v>
      </c>
      <c r="F7" s="105">
        <v>562.42393204411235</v>
      </c>
      <c r="G7" s="105">
        <v>578.4283760074677</v>
      </c>
      <c r="H7" s="105">
        <v>589.0916581917088</v>
      </c>
    </row>
    <row r="8" spans="1:8" ht="13.5" thickBot="1" x14ac:dyDescent="0.25">
      <c r="B8" s="250" t="s">
        <v>142</v>
      </c>
      <c r="C8" s="282">
        <v>43.083649489612014</v>
      </c>
      <c r="D8" s="82">
        <v>44.159841438326453</v>
      </c>
      <c r="E8" s="82">
        <v>48.439314481872145</v>
      </c>
      <c r="F8" s="82">
        <v>49.136805316475034</v>
      </c>
      <c r="G8" s="82">
        <v>50.13936322706661</v>
      </c>
      <c r="H8" s="82">
        <v>45.371023677218773</v>
      </c>
    </row>
    <row r="9" spans="1:8" ht="13.5" thickTop="1" x14ac:dyDescent="0.2">
      <c r="B9" s="86" t="s">
        <v>114</v>
      </c>
      <c r="C9" s="106"/>
      <c r="D9" s="82"/>
      <c r="E9" s="82"/>
      <c r="F9" s="82"/>
      <c r="G9" s="82"/>
      <c r="H9" s="82"/>
    </row>
    <row r="10" spans="1:8" x14ac:dyDescent="0.2">
      <c r="B10" s="251" t="s">
        <v>112</v>
      </c>
      <c r="C10" s="109">
        <v>39.925522489611922</v>
      </c>
      <c r="D10" s="109">
        <v>44.51296561507661</v>
      </c>
      <c r="E10" s="109">
        <v>46.896117076237999</v>
      </c>
      <c r="F10" s="109">
        <v>48.085918856079843</v>
      </c>
      <c r="G10" s="109">
        <v>49.264110100638391</v>
      </c>
      <c r="H10" s="109">
        <v>46.182914607181601</v>
      </c>
    </row>
    <row r="11" spans="1:8" x14ac:dyDescent="0.2">
      <c r="B11" s="89" t="s">
        <v>114</v>
      </c>
      <c r="C11" s="106"/>
      <c r="D11" s="82"/>
      <c r="E11" s="82"/>
      <c r="F11" s="82"/>
      <c r="G11" s="82"/>
      <c r="H11" s="82"/>
    </row>
    <row r="12" spans="1:8" x14ac:dyDescent="0.2">
      <c r="B12" s="107" t="s">
        <v>163</v>
      </c>
      <c r="C12" s="82">
        <v>39.925443000000001</v>
      </c>
      <c r="D12" s="82">
        <v>41.16476556336292</v>
      </c>
      <c r="E12" s="82">
        <v>42.385660424244101</v>
      </c>
      <c r="F12" s="82">
        <v>43.658081713190235</v>
      </c>
      <c r="G12" s="82">
        <v>44.919382708548937</v>
      </c>
      <c r="H12" s="82">
        <v>46.182816236070828</v>
      </c>
    </row>
    <row r="13" spans="1:8" x14ac:dyDescent="0.2">
      <c r="B13" s="107" t="s">
        <v>164</v>
      </c>
      <c r="C13" s="82"/>
      <c r="D13" s="82">
        <v>2.3799346667189623</v>
      </c>
      <c r="E13" s="82">
        <v>4.5120934107374424</v>
      </c>
      <c r="F13" s="82">
        <v>4.4281202937990756</v>
      </c>
      <c r="G13" s="82">
        <v>4.3456132353166232</v>
      </c>
      <c r="H13" s="82"/>
    </row>
    <row r="14" spans="1:8" x14ac:dyDescent="0.2">
      <c r="B14" s="251" t="s">
        <v>165</v>
      </c>
      <c r="C14" s="109"/>
      <c r="D14" s="109">
        <v>-0.35311286899601346</v>
      </c>
      <c r="E14" s="109">
        <v>1.5431974056342037</v>
      </c>
      <c r="F14" s="109">
        <v>1.0508864603951489</v>
      </c>
      <c r="G14" s="109">
        <v>-1.0647468735717303</v>
      </c>
      <c r="H14" s="109">
        <v>-0.81189092996268619</v>
      </c>
    </row>
    <row r="15" spans="1:8" x14ac:dyDescent="0.2">
      <c r="B15" s="89" t="s">
        <v>114</v>
      </c>
      <c r="C15" s="106"/>
      <c r="D15" s="82"/>
      <c r="E15" s="82"/>
      <c r="F15" s="82"/>
      <c r="G15" s="82"/>
      <c r="H15" s="82"/>
    </row>
    <row r="16" spans="1:8" x14ac:dyDescent="0.2">
      <c r="B16" s="107" t="s">
        <v>166</v>
      </c>
      <c r="C16" s="282">
        <v>3.1581270000000927</v>
      </c>
      <c r="D16" s="82">
        <v>-0.66998869224582458</v>
      </c>
      <c r="E16" s="82"/>
      <c r="F16" s="82"/>
      <c r="G16" s="82"/>
      <c r="H16" s="82"/>
    </row>
    <row r="17" spans="2:8" x14ac:dyDescent="0.2">
      <c r="B17" s="107" t="s">
        <v>167</v>
      </c>
      <c r="C17" s="82"/>
      <c r="D17" s="82">
        <v>0.15200354757902848</v>
      </c>
      <c r="E17" s="82">
        <v>0.75308365528514842</v>
      </c>
      <c r="F17" s="82">
        <v>0.83139547375239642</v>
      </c>
      <c r="G17" s="82">
        <v>0.54827250181921816</v>
      </c>
      <c r="H17" s="82">
        <v>0.33526680010266391</v>
      </c>
    </row>
    <row r="18" spans="2:8" x14ac:dyDescent="0.2">
      <c r="B18" s="107" t="s">
        <v>168</v>
      </c>
      <c r="C18" s="82"/>
      <c r="D18" s="82">
        <v>0.51487227567078264</v>
      </c>
      <c r="E18" s="82">
        <v>1.1401137503490555</v>
      </c>
      <c r="F18" s="82">
        <v>0.56949098664275244</v>
      </c>
      <c r="G18" s="82">
        <v>-1.2630193753909484</v>
      </c>
      <c r="H18" s="82">
        <v>-0.788879330515599</v>
      </c>
    </row>
    <row r="19" spans="2:8" x14ac:dyDescent="0.2">
      <c r="B19" s="107" t="s">
        <v>169</v>
      </c>
      <c r="C19" s="82"/>
      <c r="D19" s="82">
        <v>-0.35</v>
      </c>
      <c r="E19" s="82">
        <v>-0.35</v>
      </c>
      <c r="F19" s="82">
        <v>-0.35</v>
      </c>
      <c r="G19" s="82">
        <v>-0.35</v>
      </c>
      <c r="H19" s="82">
        <v>-0.35827839954975105</v>
      </c>
    </row>
    <row r="20" spans="2:8" x14ac:dyDescent="0.2">
      <c r="B20" s="252" t="s">
        <v>146</v>
      </c>
      <c r="C20" s="253"/>
      <c r="D20" s="253"/>
      <c r="E20" s="253"/>
      <c r="F20" s="253"/>
      <c r="G20" s="253">
        <v>1.94</v>
      </c>
      <c r="H20" s="253"/>
    </row>
    <row r="21" spans="2:8" x14ac:dyDescent="0.2">
      <c r="B21" s="108" t="s">
        <v>170</v>
      </c>
      <c r="C21" s="105">
        <v>102.88599074343576</v>
      </c>
      <c r="D21" s="105">
        <v>111.30299172685187</v>
      </c>
      <c r="E21" s="105">
        <v>117.97671280055171</v>
      </c>
      <c r="F21" s="105">
        <v>124.06217766811831</v>
      </c>
      <c r="G21" s="105">
        <v>125.33802740642426</v>
      </c>
      <c r="H21" s="105">
        <v>126.92864323392651</v>
      </c>
    </row>
    <row r="22" spans="2:8" x14ac:dyDescent="0.2">
      <c r="B22" s="108" t="s">
        <v>171</v>
      </c>
      <c r="C22" s="281">
        <v>110.11274100000001</v>
      </c>
      <c r="D22" s="105">
        <v>117.59465919278141</v>
      </c>
      <c r="E22" s="105">
        <v>122.62759469439457</v>
      </c>
      <c r="F22" s="105">
        <v>132.83839412493771</v>
      </c>
      <c r="G22" s="105">
        <v>132.39948833642839</v>
      </c>
      <c r="H22" s="105">
        <v>133.69268389205951</v>
      </c>
    </row>
    <row r="23" spans="2:8" x14ac:dyDescent="0.2">
      <c r="B23" s="254" t="s">
        <v>142</v>
      </c>
      <c r="C23" s="283">
        <v>7.2267502565642587</v>
      </c>
      <c r="D23" s="255">
        <v>6.2916674659295353</v>
      </c>
      <c r="E23" s="255">
        <v>4.6508818938428647</v>
      </c>
      <c r="F23" s="255">
        <v>8.7762164568193981</v>
      </c>
      <c r="G23" s="255">
        <v>7.0614609300041309</v>
      </c>
      <c r="H23" s="255">
        <v>6.7640406581329984</v>
      </c>
    </row>
    <row r="24" spans="2:8" x14ac:dyDescent="0.2">
      <c r="B24" s="86" t="s">
        <v>114</v>
      </c>
      <c r="C24" s="106"/>
      <c r="D24" s="109"/>
      <c r="E24" s="109"/>
      <c r="F24" s="109"/>
      <c r="G24" s="109"/>
      <c r="H24" s="109"/>
    </row>
    <row r="25" spans="2:8" x14ac:dyDescent="0.2">
      <c r="B25" s="251" t="s">
        <v>112</v>
      </c>
      <c r="C25" s="109">
        <v>5.1675892565642556</v>
      </c>
      <c r="D25" s="109">
        <v>5.965767465929531</v>
      </c>
      <c r="E25" s="109">
        <v>8.3258068808491146</v>
      </c>
      <c r="F25" s="109">
        <v>8.3950315808581735</v>
      </c>
      <c r="G25" s="109">
        <v>8.6489239115155954</v>
      </c>
      <c r="H25" s="109">
        <v>8.9366171764685447</v>
      </c>
    </row>
    <row r="26" spans="2:8" x14ac:dyDescent="0.2">
      <c r="B26" s="89" t="s">
        <v>114</v>
      </c>
      <c r="C26" s="106"/>
      <c r="D26" s="82"/>
      <c r="E26" s="82"/>
      <c r="F26" s="82"/>
      <c r="G26" s="82"/>
      <c r="H26" s="82"/>
    </row>
    <row r="27" spans="2:8" x14ac:dyDescent="0.2">
      <c r="B27" s="107" t="s">
        <v>163</v>
      </c>
      <c r="C27" s="82">
        <v>5.9202620000000001</v>
      </c>
      <c r="D27" s="82">
        <v>6.5496086541718368</v>
      </c>
      <c r="E27" s="82">
        <v>6.9545009052525995</v>
      </c>
      <c r="F27" s="82">
        <v>7.2508180947810486</v>
      </c>
      <c r="G27" s="82">
        <v>7.3269576583012679</v>
      </c>
      <c r="H27" s="82">
        <v>7.4426161040548129</v>
      </c>
    </row>
    <row r="28" spans="2:8" x14ac:dyDescent="0.2">
      <c r="B28" s="110" t="s">
        <v>172</v>
      </c>
      <c r="C28" s="82">
        <v>-0.75267300000000004</v>
      </c>
      <c r="D28" s="82">
        <v>-0.76531400000000005</v>
      </c>
      <c r="E28" s="82">
        <v>-0.76531400000000005</v>
      </c>
      <c r="F28" s="82"/>
      <c r="G28" s="82"/>
      <c r="H28" s="82"/>
    </row>
    <row r="29" spans="2:8" x14ac:dyDescent="0.2">
      <c r="B29" s="107" t="s">
        <v>173</v>
      </c>
      <c r="C29" s="111"/>
      <c r="D29" s="82">
        <v>0.18147281175769336</v>
      </c>
      <c r="E29" s="82">
        <v>2.1366199755965081</v>
      </c>
      <c r="F29" s="82">
        <v>1.1442134860771285</v>
      </c>
      <c r="G29" s="82">
        <v>1.3219662532143106</v>
      </c>
      <c r="H29" s="82">
        <v>1.4940010724137247</v>
      </c>
    </row>
    <row r="30" spans="2:8" x14ac:dyDescent="0.2">
      <c r="B30" s="251" t="s">
        <v>165</v>
      </c>
      <c r="C30" s="109"/>
      <c r="D30" s="109">
        <v>0.32589999999999997</v>
      </c>
      <c r="E30" s="109">
        <v>0.18534101299375472</v>
      </c>
      <c r="F30" s="109">
        <v>4.4888728759612091</v>
      </c>
      <c r="G30" s="109">
        <v>1.9275630184885497</v>
      </c>
      <c r="H30" s="109">
        <v>1.6263134816644653</v>
      </c>
    </row>
    <row r="31" spans="2:8" x14ac:dyDescent="0.2">
      <c r="B31" s="89" t="s">
        <v>114</v>
      </c>
      <c r="C31" s="106"/>
      <c r="D31" s="82"/>
      <c r="E31" s="82"/>
      <c r="F31" s="82"/>
      <c r="G31" s="82"/>
      <c r="H31" s="82"/>
    </row>
    <row r="32" spans="2:8" x14ac:dyDescent="0.2">
      <c r="B32" s="107" t="s">
        <v>174</v>
      </c>
      <c r="C32" s="282">
        <v>2.0591610000000031</v>
      </c>
      <c r="D32" s="82">
        <v>0.2</v>
      </c>
      <c r="E32" s="82"/>
      <c r="F32" s="82"/>
      <c r="G32" s="82"/>
      <c r="H32" s="82"/>
    </row>
    <row r="33" spans="2:9" x14ac:dyDescent="0.2">
      <c r="B33" s="110" t="s">
        <v>167</v>
      </c>
      <c r="C33" s="82"/>
      <c r="D33" s="82">
        <v>7.4999999999999997E-2</v>
      </c>
      <c r="E33" s="82">
        <v>4.5520010085812546</v>
      </c>
      <c r="F33" s="82">
        <v>0.18965434100540141</v>
      </c>
      <c r="G33" s="82">
        <v>-0.15564455578390321</v>
      </c>
      <c r="H33" s="82">
        <v>-0.70389409260798785</v>
      </c>
    </row>
    <row r="34" spans="2:9" x14ac:dyDescent="0.2">
      <c r="B34" s="110" t="s">
        <v>168</v>
      </c>
      <c r="C34" s="82"/>
      <c r="D34" s="82">
        <v>5.0899999999999945E-2</v>
      </c>
      <c r="E34" s="82">
        <v>0.35834000441249936</v>
      </c>
      <c r="F34" s="82">
        <v>2.7242185349558077</v>
      </c>
      <c r="G34" s="82">
        <v>0.508207574272453</v>
      </c>
      <c r="H34" s="82">
        <v>0.75520757427245311</v>
      </c>
    </row>
    <row r="35" spans="2:9" x14ac:dyDescent="0.2">
      <c r="B35" s="112" t="s">
        <v>175</v>
      </c>
      <c r="C35" s="82"/>
      <c r="D35" s="82"/>
      <c r="E35" s="82">
        <v>-4.7249999999999996</v>
      </c>
      <c r="F35" s="82">
        <v>1.575</v>
      </c>
      <c r="G35" s="82">
        <v>1.575</v>
      </c>
      <c r="H35" s="82">
        <v>1.575</v>
      </c>
    </row>
    <row r="36" spans="2:9" x14ac:dyDescent="0.2">
      <c r="B36" s="251" t="s">
        <v>169</v>
      </c>
      <c r="C36" s="109"/>
      <c r="D36" s="109">
        <v>0</v>
      </c>
      <c r="E36" s="109">
        <v>-3.8602660000000002</v>
      </c>
      <c r="F36" s="109">
        <v>-4.1076880000000005</v>
      </c>
      <c r="G36" s="109">
        <v>-3.5150259999999998</v>
      </c>
      <c r="H36" s="109">
        <v>-3.7988900000000001</v>
      </c>
    </row>
    <row r="37" spans="2:9" x14ac:dyDescent="0.2">
      <c r="B37" s="113" t="s">
        <v>176</v>
      </c>
      <c r="C37" s="114"/>
      <c r="D37" s="115">
        <v>3.345075874963527</v>
      </c>
      <c r="E37" s="115">
        <v>6.4036540576280458</v>
      </c>
      <c r="F37" s="115">
        <v>5.8287236032848568</v>
      </c>
      <c r="G37" s="115">
        <v>5.5699805185176956</v>
      </c>
      <c r="H37" s="115">
        <v>-0.45351415930235817</v>
      </c>
    </row>
    <row r="38" spans="2:9" x14ac:dyDescent="0.2">
      <c r="B38" s="116" t="s">
        <v>177</v>
      </c>
      <c r="C38" s="117"/>
      <c r="D38" s="80">
        <v>0.50737281175770477</v>
      </c>
      <c r="E38" s="80">
        <v>2.3219609885902628</v>
      </c>
      <c r="F38" s="80">
        <v>5.6330863620383553</v>
      </c>
      <c r="G38" s="80">
        <v>3.249529271702869</v>
      </c>
      <c r="H38" s="80">
        <v>3.1203145540781918</v>
      </c>
    </row>
    <row r="39" spans="2:9" x14ac:dyDescent="0.2">
      <c r="B39" s="113" t="s">
        <v>178</v>
      </c>
      <c r="C39" s="114"/>
      <c r="D39" s="115"/>
      <c r="E39" s="115">
        <v>-6.2857696666375862</v>
      </c>
      <c r="F39" s="115">
        <v>-6.2857696666375862</v>
      </c>
      <c r="G39" s="115">
        <v>-6.2857696666375862</v>
      </c>
      <c r="H39" s="115"/>
    </row>
    <row r="40" spans="2:9" x14ac:dyDescent="0.2">
      <c r="B40" s="116" t="s">
        <v>179</v>
      </c>
      <c r="C40" s="116"/>
      <c r="D40" s="80"/>
      <c r="E40" s="80">
        <v>-1.7736762559001438</v>
      </c>
      <c r="F40" s="80">
        <v>-1.8576493728385111</v>
      </c>
      <c r="G40" s="80">
        <v>0</v>
      </c>
      <c r="H40" s="118"/>
    </row>
    <row r="41" spans="2:9" x14ac:dyDescent="0.2">
      <c r="B41" s="119" t="s">
        <v>180</v>
      </c>
      <c r="C41" s="119"/>
      <c r="D41" s="120"/>
      <c r="E41" s="120">
        <v>4.5120934107374424</v>
      </c>
      <c r="F41" s="120">
        <v>4.4281202937990756</v>
      </c>
      <c r="G41" s="120">
        <v>6.2857696666375862</v>
      </c>
      <c r="H41" s="121"/>
    </row>
    <row r="42" spans="2:9" x14ac:dyDescent="0.2">
      <c r="B42" s="122" t="s">
        <v>181</v>
      </c>
      <c r="C42" s="116"/>
      <c r="D42" s="80"/>
      <c r="E42" s="80">
        <v>-7.2390900171210921</v>
      </c>
      <c r="F42" s="80">
        <v>-6.497145746058373</v>
      </c>
      <c r="G42" s="80">
        <v>-6.7370441886107457</v>
      </c>
      <c r="H42" s="80">
        <v>-6.9844373774814503</v>
      </c>
    </row>
    <row r="43" spans="2:9" x14ac:dyDescent="0.2">
      <c r="B43" s="122" t="s">
        <v>182</v>
      </c>
      <c r="C43" s="116"/>
      <c r="D43" s="80"/>
      <c r="E43" s="80">
        <v>-9.8274700415245846</v>
      </c>
      <c r="F43" s="80">
        <v>-3.7779322599812444</v>
      </c>
      <c r="G43" s="80">
        <v>-3.8400779353964349</v>
      </c>
      <c r="H43" s="80">
        <v>-3.9154363050677254</v>
      </c>
    </row>
    <row r="44" spans="2:9" x14ac:dyDescent="0.2">
      <c r="B44" s="116" t="s">
        <v>183</v>
      </c>
      <c r="C44" s="123"/>
      <c r="D44" s="80"/>
      <c r="E44" s="80">
        <v>-2.5883800244034925</v>
      </c>
      <c r="F44" s="80">
        <v>2.7192134860771286</v>
      </c>
      <c r="G44" s="80">
        <v>2.8969662532143108</v>
      </c>
      <c r="H44" s="80">
        <v>3.0690010724137249</v>
      </c>
    </row>
    <row r="45" spans="2:9" ht="36" customHeight="1" thickBot="1" x14ac:dyDescent="0.25">
      <c r="B45" s="314" t="s">
        <v>184</v>
      </c>
      <c r="C45" s="315"/>
      <c r="D45" s="315"/>
      <c r="E45" s="315"/>
      <c r="F45" s="315"/>
      <c r="G45" s="315"/>
      <c r="H45" s="315"/>
    </row>
    <row r="46" spans="2:9" ht="14.25" thickTop="1" thickBot="1" x14ac:dyDescent="0.25">
      <c r="B46" s="124" t="s">
        <v>160</v>
      </c>
      <c r="C46" s="125"/>
      <c r="D46" s="126"/>
      <c r="E46" s="126"/>
      <c r="F46" s="126"/>
      <c r="G46" s="126"/>
      <c r="H46" s="126"/>
    </row>
    <row r="48" spans="2:9" ht="41.1" customHeight="1" x14ac:dyDescent="0.2">
      <c r="B48" s="298" t="s">
        <v>282</v>
      </c>
      <c r="C48" s="298"/>
      <c r="D48" s="298"/>
      <c r="E48" s="298"/>
      <c r="F48" s="298"/>
      <c r="G48" s="298"/>
      <c r="H48" s="298"/>
      <c r="I48" s="298"/>
    </row>
  </sheetData>
  <mergeCells count="4">
    <mergeCell ref="D3:H3"/>
    <mergeCell ref="D4:H4"/>
    <mergeCell ref="B45:H45"/>
    <mergeCell ref="B48:I48"/>
  </mergeCells>
  <hyperlinks>
    <hyperlink ref="A1" location="Contents!A1" display="Contents!A1" xr:uid="{A29D0ABB-EADE-4D1D-A8BD-27E881404802}"/>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12A9BB-DB0D-4384-BDA9-DF741C124B34}">
  <sheetPr codeName="Sheet10"/>
  <dimension ref="A1:I14"/>
  <sheetViews>
    <sheetView showGridLines="0" workbookViewId="0"/>
  </sheetViews>
  <sheetFormatPr defaultColWidth="8.77734375" defaultRowHeight="12.75" x14ac:dyDescent="0.2"/>
  <cols>
    <col min="1" max="1" width="8.77734375" style="2"/>
    <col min="2" max="2" width="22.109375" style="2" customWidth="1"/>
    <col min="3" max="7" width="6.77734375" style="2" customWidth="1"/>
    <col min="8" max="8" width="1.77734375" style="2" customWidth="1"/>
    <col min="9" max="9" width="13.109375" style="2" customWidth="1"/>
    <col min="10" max="16384" width="8.77734375" style="2"/>
  </cols>
  <sheetData>
    <row r="1" spans="1:9" ht="40.15" customHeight="1" x14ac:dyDescent="0.2">
      <c r="A1" s="4" t="s">
        <v>19</v>
      </c>
    </row>
    <row r="2" spans="1:9" ht="18" thickBot="1" x14ac:dyDescent="0.35">
      <c r="B2" s="3" t="s">
        <v>8</v>
      </c>
    </row>
    <row r="3" spans="1:9" x14ac:dyDescent="0.2">
      <c r="B3" s="127"/>
      <c r="C3" s="316" t="s">
        <v>139</v>
      </c>
      <c r="D3" s="316"/>
      <c r="E3" s="316"/>
      <c r="F3" s="316"/>
      <c r="G3" s="316"/>
      <c r="H3" s="128"/>
      <c r="I3" s="129" t="s">
        <v>132</v>
      </c>
    </row>
    <row r="4" spans="1:9" x14ac:dyDescent="0.2">
      <c r="B4" s="130"/>
      <c r="C4" s="131" t="s">
        <v>21</v>
      </c>
      <c r="D4" s="317" t="s">
        <v>112</v>
      </c>
      <c r="E4" s="317"/>
      <c r="F4" s="317"/>
      <c r="G4" s="317"/>
      <c r="H4" s="132"/>
      <c r="I4" s="133" t="s">
        <v>185</v>
      </c>
    </row>
    <row r="5" spans="1:9" ht="25.5" x14ac:dyDescent="0.2">
      <c r="B5" s="134"/>
      <c r="C5" s="135" t="s">
        <v>104</v>
      </c>
      <c r="D5" s="136" t="s">
        <v>105</v>
      </c>
      <c r="E5" s="136" t="s">
        <v>106</v>
      </c>
      <c r="F5" s="136" t="s">
        <v>107</v>
      </c>
      <c r="G5" s="137" t="s">
        <v>108</v>
      </c>
      <c r="H5" s="138"/>
      <c r="I5" s="139" t="s">
        <v>186</v>
      </c>
    </row>
    <row r="6" spans="1:9" x14ac:dyDescent="0.2">
      <c r="B6" s="140" t="s">
        <v>187</v>
      </c>
      <c r="C6" s="141">
        <v>191.41782999999998</v>
      </c>
      <c r="D6" s="141">
        <v>202.483305</v>
      </c>
      <c r="E6" s="141">
        <v>211.44326737462427</v>
      </c>
      <c r="F6" s="141">
        <v>221.27373650118483</v>
      </c>
      <c r="G6" s="141">
        <v>231.16787911825929</v>
      </c>
      <c r="H6" s="142"/>
      <c r="I6" s="143">
        <v>2.4239695218681412</v>
      </c>
    </row>
    <row r="7" spans="1:9" x14ac:dyDescent="0.2">
      <c r="B7" s="140" t="s">
        <v>188</v>
      </c>
      <c r="C7" s="141">
        <v>89.162000000000006</v>
      </c>
      <c r="D7" s="141">
        <v>95.240045000000009</v>
      </c>
      <c r="E7" s="141">
        <v>98.34808585854806</v>
      </c>
      <c r="F7" s="141">
        <v>100.20155052201646</v>
      </c>
      <c r="G7" s="141">
        <v>101.00985858091451</v>
      </c>
      <c r="H7" s="142"/>
      <c r="I7" s="143">
        <v>-6.0561649041834809E-2</v>
      </c>
    </row>
    <row r="8" spans="1:9" x14ac:dyDescent="0.2">
      <c r="B8" s="140" t="s">
        <v>189</v>
      </c>
      <c r="C8" s="141">
        <v>37.521000000000001</v>
      </c>
      <c r="D8" s="141">
        <v>38.616315</v>
      </c>
      <c r="E8" s="141">
        <v>39.609925053565945</v>
      </c>
      <c r="F8" s="141">
        <v>40.96452505356595</v>
      </c>
      <c r="G8" s="141">
        <v>42.040425053565954</v>
      </c>
      <c r="H8" s="142"/>
      <c r="I8" s="143">
        <v>0.81402106586461187</v>
      </c>
    </row>
    <row r="9" spans="1:9" x14ac:dyDescent="0.2">
      <c r="B9" s="140" t="s">
        <v>190</v>
      </c>
      <c r="C9" s="141">
        <v>20.534808000000002</v>
      </c>
      <c r="D9" s="141">
        <v>20.709997000000001</v>
      </c>
      <c r="E9" s="141">
        <v>20.888683164053752</v>
      </c>
      <c r="F9" s="141">
        <v>20.368783164053756</v>
      </c>
      <c r="G9" s="141">
        <v>20.473949248233488</v>
      </c>
      <c r="H9" s="142"/>
      <c r="I9" s="143">
        <v>-2.3746262563444809</v>
      </c>
    </row>
    <row r="10" spans="1:9" x14ac:dyDescent="0.2">
      <c r="B10" s="140" t="s">
        <v>191</v>
      </c>
      <c r="C10" s="141">
        <v>11.33</v>
      </c>
      <c r="D10" s="141">
        <v>13.867437000000001</v>
      </c>
      <c r="E10" s="141">
        <v>14.884748296890567</v>
      </c>
      <c r="F10" s="141">
        <v>15.071938296890567</v>
      </c>
      <c r="G10" s="141">
        <v>15.201422025406112</v>
      </c>
      <c r="H10" s="142"/>
      <c r="I10" s="143">
        <v>1.0457811401864081</v>
      </c>
    </row>
    <row r="11" spans="1:9" x14ac:dyDescent="0.2">
      <c r="B11" s="144" t="s">
        <v>192</v>
      </c>
      <c r="C11" s="145">
        <v>134.37636199999997</v>
      </c>
      <c r="D11" s="145">
        <v>146.9410972978788</v>
      </c>
      <c r="E11" s="145">
        <v>151.90988225289692</v>
      </c>
      <c r="F11" s="145">
        <v>154.83386802863316</v>
      </c>
      <c r="G11" s="145">
        <v>156.42973511619095</v>
      </c>
      <c r="H11" s="145"/>
      <c r="I11" s="146">
        <v>6.4690812543610754E-2</v>
      </c>
    </row>
    <row r="12" spans="1:9" x14ac:dyDescent="0.2">
      <c r="B12" s="256" t="s">
        <v>193</v>
      </c>
      <c r="C12" s="257">
        <v>484.34199999999998</v>
      </c>
      <c r="D12" s="257">
        <v>517.85819629787875</v>
      </c>
      <c r="E12" s="257">
        <v>537.08459200057951</v>
      </c>
      <c r="F12" s="257">
        <v>552.71440156634469</v>
      </c>
      <c r="G12" s="257">
        <v>566.32326914257033</v>
      </c>
      <c r="H12" s="147"/>
      <c r="I12" s="258">
        <v>0.96558471137448976</v>
      </c>
    </row>
    <row r="13" spans="1:9" ht="25.5" customHeight="1" x14ac:dyDescent="0.2">
      <c r="B13" s="318" t="s">
        <v>194</v>
      </c>
      <c r="C13" s="319"/>
      <c r="D13" s="319"/>
      <c r="E13" s="319"/>
      <c r="F13" s="319"/>
      <c r="G13" s="319"/>
      <c r="H13" s="319"/>
      <c r="I13" s="320"/>
    </row>
    <row r="14" spans="1:9" ht="13.5" thickBot="1" x14ac:dyDescent="0.25">
      <c r="B14" s="321" t="s">
        <v>160</v>
      </c>
      <c r="C14" s="322"/>
      <c r="D14" s="322"/>
      <c r="E14" s="322"/>
      <c r="F14" s="322"/>
      <c r="G14" s="322"/>
      <c r="H14" s="322"/>
      <c r="I14" s="323"/>
    </row>
  </sheetData>
  <mergeCells count="4">
    <mergeCell ref="C3:G3"/>
    <mergeCell ref="D4:G4"/>
    <mergeCell ref="B13:I13"/>
    <mergeCell ref="B14:I14"/>
  </mergeCells>
  <hyperlinks>
    <hyperlink ref="A1" location="Contents!A1" display="Contents!A1" xr:uid="{DEF02F16-252F-482B-8380-606572BFE523}"/>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502E7F-A768-4988-9F33-E8D03540C6F4}">
  <sheetPr codeName="Sheet11"/>
  <dimension ref="A1:D40"/>
  <sheetViews>
    <sheetView showGridLines="0" workbookViewId="0"/>
  </sheetViews>
  <sheetFormatPr defaultColWidth="8.77734375" defaultRowHeight="12.75" x14ac:dyDescent="0.2"/>
  <cols>
    <col min="1" max="2" width="8.77734375" style="2"/>
    <col min="3" max="3" width="9" style="2" bestFit="1" customWidth="1"/>
    <col min="4" max="4" width="9.21875" style="2" bestFit="1" customWidth="1"/>
    <col min="5" max="16384" width="8.77734375" style="2"/>
  </cols>
  <sheetData>
    <row r="1" spans="1:2" ht="40.15" customHeight="1" x14ac:dyDescent="0.2">
      <c r="A1" s="4" t="s">
        <v>19</v>
      </c>
    </row>
    <row r="2" spans="1:2" ht="17.25" x14ac:dyDescent="0.3">
      <c r="B2" s="3" t="s">
        <v>9</v>
      </c>
    </row>
    <row r="25" spans="2:4" ht="13.5" thickBot="1" x14ac:dyDescent="0.25"/>
    <row r="26" spans="2:4" ht="26.25" thickBot="1" x14ac:dyDescent="0.25">
      <c r="B26" s="10" t="s">
        <v>196</v>
      </c>
      <c r="C26" s="16" t="s">
        <v>197</v>
      </c>
      <c r="D26" s="17" t="s">
        <v>198</v>
      </c>
    </row>
    <row r="27" spans="2:4" ht="25.5" x14ac:dyDescent="0.2">
      <c r="B27" s="13" t="s">
        <v>131</v>
      </c>
      <c r="C27" s="5" t="s">
        <v>199</v>
      </c>
      <c r="D27" s="7">
        <v>1.6246464161464136</v>
      </c>
    </row>
    <row r="28" spans="2:4" ht="25.5" x14ac:dyDescent="0.2">
      <c r="B28" s="13" t="s">
        <v>131</v>
      </c>
      <c r="C28" s="5" t="s">
        <v>279</v>
      </c>
      <c r="D28" s="24">
        <v>0.69404737765665914</v>
      </c>
    </row>
    <row r="29" spans="2:4" ht="25.5" x14ac:dyDescent="0.2">
      <c r="B29" s="13" t="s">
        <v>200</v>
      </c>
      <c r="C29" s="5" t="s">
        <v>199</v>
      </c>
      <c r="D29" s="7">
        <v>2.9220526051979778</v>
      </c>
    </row>
    <row r="30" spans="2:4" ht="25.5" x14ac:dyDescent="0.2">
      <c r="B30" s="13" t="s">
        <v>200</v>
      </c>
      <c r="C30" s="5" t="s">
        <v>279</v>
      </c>
      <c r="D30" s="24">
        <v>2.6000000000000023</v>
      </c>
    </row>
    <row r="31" spans="2:4" ht="25.5" x14ac:dyDescent="0.2">
      <c r="B31" s="13" t="s">
        <v>189</v>
      </c>
      <c r="C31" s="5" t="s">
        <v>199</v>
      </c>
      <c r="D31" s="7">
        <v>2.1416147582986378</v>
      </c>
    </row>
    <row r="32" spans="2:4" ht="25.5" x14ac:dyDescent="0.2">
      <c r="B32" s="13" t="s">
        <v>189</v>
      </c>
      <c r="C32" s="5" t="s">
        <v>279</v>
      </c>
      <c r="D32" s="24">
        <v>4.3279998061724445</v>
      </c>
    </row>
    <row r="33" spans="2:4" ht="25.5" x14ac:dyDescent="0.2">
      <c r="B33" s="13" t="s">
        <v>201</v>
      </c>
      <c r="C33" s="5" t="s">
        <v>199</v>
      </c>
      <c r="D33" s="7">
        <v>-6.6335532808841302</v>
      </c>
    </row>
    <row r="34" spans="2:4" ht="25.5" x14ac:dyDescent="0.2">
      <c r="B34" s="13" t="s">
        <v>201</v>
      </c>
      <c r="C34" s="5" t="s">
        <v>279</v>
      </c>
      <c r="D34" s="24">
        <v>1.5182358887386282</v>
      </c>
    </row>
    <row r="35" spans="2:4" ht="25.5" x14ac:dyDescent="0.2">
      <c r="B35" s="13" t="s">
        <v>202</v>
      </c>
      <c r="C35" s="5" t="s">
        <v>199</v>
      </c>
      <c r="D35" s="7">
        <v>0.25575130517248024</v>
      </c>
    </row>
    <row r="36" spans="2:4" ht="25.5" x14ac:dyDescent="0.2">
      <c r="B36" s="13" t="s">
        <v>202</v>
      </c>
      <c r="C36" s="5" t="s">
        <v>279</v>
      </c>
      <c r="D36" s="24">
        <v>-1.2819827846373366</v>
      </c>
    </row>
    <row r="37" spans="2:4" ht="25.5" x14ac:dyDescent="0.2">
      <c r="B37" s="13" t="s">
        <v>195</v>
      </c>
      <c r="C37" s="5" t="s">
        <v>199</v>
      </c>
      <c r="D37" s="7">
        <v>9.3793054707157495</v>
      </c>
    </row>
    <row r="38" spans="2:4" ht="25.5" x14ac:dyDescent="0.2">
      <c r="B38" s="13" t="s">
        <v>195</v>
      </c>
      <c r="C38" s="5" t="s">
        <v>279</v>
      </c>
      <c r="D38" s="24">
        <v>6.8548868313216493</v>
      </c>
    </row>
    <row r="39" spans="2:4" ht="25.5" x14ac:dyDescent="0.2">
      <c r="B39" s="13" t="s">
        <v>203</v>
      </c>
      <c r="C39" s="5" t="s">
        <v>199</v>
      </c>
      <c r="D39" s="7">
        <v>-0.26064164035489723</v>
      </c>
    </row>
    <row r="40" spans="2:4" ht="26.25" thickBot="1" x14ac:dyDescent="0.25">
      <c r="B40" s="14" t="s">
        <v>203</v>
      </c>
      <c r="C40" s="274" t="s">
        <v>279</v>
      </c>
      <c r="D40" s="26">
        <v>-3.3375061427101782</v>
      </c>
    </row>
  </sheetData>
  <hyperlinks>
    <hyperlink ref="A1" location="Contents!A1" display="Contents!A1" xr:uid="{0540EF72-847D-4065-B853-36FA84E365E3}"/>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2CAB15-23F4-4B4D-9DA6-ECA6FA3190F5}">
  <sheetPr codeName="Sheet13"/>
  <dimension ref="A1:I21"/>
  <sheetViews>
    <sheetView showGridLines="0" workbookViewId="0"/>
  </sheetViews>
  <sheetFormatPr defaultColWidth="8.77734375" defaultRowHeight="12.75" x14ac:dyDescent="0.2"/>
  <cols>
    <col min="1" max="1" width="8.77734375" style="2"/>
    <col min="2" max="2" width="27.77734375" style="2" customWidth="1"/>
    <col min="3" max="9" width="6.109375" style="2" customWidth="1"/>
    <col min="10" max="16384" width="8.77734375" style="2"/>
  </cols>
  <sheetData>
    <row r="1" spans="1:9" ht="40.15" customHeight="1" x14ac:dyDescent="0.2">
      <c r="A1" s="4" t="s">
        <v>19</v>
      </c>
    </row>
    <row r="2" spans="1:9" ht="17.25" x14ac:dyDescent="0.3">
      <c r="B2" s="3" t="s">
        <v>10</v>
      </c>
    </row>
    <row r="3" spans="1:9" ht="15" x14ac:dyDescent="0.25">
      <c r="B3" s="148"/>
      <c r="C3" s="324" t="s">
        <v>152</v>
      </c>
      <c r="D3" s="324"/>
      <c r="E3" s="324"/>
      <c r="F3" s="324"/>
      <c r="G3" s="324"/>
      <c r="H3" s="324"/>
      <c r="I3" s="324"/>
    </row>
    <row r="4" spans="1:9" ht="15" x14ac:dyDescent="0.25">
      <c r="B4" s="148"/>
      <c r="C4" s="149" t="s">
        <v>21</v>
      </c>
      <c r="D4" s="325" t="s">
        <v>112</v>
      </c>
      <c r="E4" s="325"/>
      <c r="F4" s="325"/>
      <c r="G4" s="325"/>
      <c r="H4" s="325"/>
      <c r="I4" s="325"/>
    </row>
    <row r="5" spans="1:9" ht="15" x14ac:dyDescent="0.25">
      <c r="B5" s="148"/>
      <c r="C5" s="150" t="s">
        <v>104</v>
      </c>
      <c r="D5" s="150" t="s">
        <v>105</v>
      </c>
      <c r="E5" s="150" t="s">
        <v>106</v>
      </c>
      <c r="F5" s="150" t="s">
        <v>107</v>
      </c>
      <c r="G5" s="150" t="s">
        <v>108</v>
      </c>
      <c r="H5" s="150" t="s">
        <v>109</v>
      </c>
      <c r="I5" s="150" t="s">
        <v>110</v>
      </c>
    </row>
    <row r="6" spans="1:9" x14ac:dyDescent="0.2">
      <c r="B6" s="259" t="s">
        <v>204</v>
      </c>
      <c r="C6" s="284">
        <v>493.80157000000008</v>
      </c>
      <c r="D6" s="260">
        <v>525.13165182584714</v>
      </c>
      <c r="E6" s="260">
        <v>546.45995537400415</v>
      </c>
      <c r="F6" s="260">
        <v>562.42393204411235</v>
      </c>
      <c r="G6" s="260">
        <v>578.4283760074677</v>
      </c>
      <c r="H6" s="260">
        <v>589.0916581917088</v>
      </c>
      <c r="I6" s="260">
        <v>608.97645802810075</v>
      </c>
    </row>
    <row r="7" spans="1:9" x14ac:dyDescent="0.2">
      <c r="B7" s="153" t="s">
        <v>114</v>
      </c>
      <c r="C7" s="154"/>
      <c r="D7" s="154"/>
      <c r="E7" s="154"/>
      <c r="F7" s="154"/>
      <c r="G7" s="154"/>
      <c r="H7" s="154"/>
      <c r="I7" s="154"/>
    </row>
    <row r="8" spans="1:9" x14ac:dyDescent="0.2">
      <c r="B8" s="155" t="s">
        <v>205</v>
      </c>
      <c r="C8" s="285">
        <v>191.350312</v>
      </c>
      <c r="D8" s="152">
        <v>198.72922940224814</v>
      </c>
      <c r="E8" s="152">
        <v>206.55169169743704</v>
      </c>
      <c r="F8" s="152">
        <v>212.16629240503414</v>
      </c>
      <c r="G8" s="152">
        <v>217.78188224766834</v>
      </c>
      <c r="H8" s="152">
        <v>223.04035722943931</v>
      </c>
      <c r="I8" s="152">
        <v>230.48820059217431</v>
      </c>
    </row>
    <row r="9" spans="1:9" x14ac:dyDescent="0.2">
      <c r="B9" s="155" t="s">
        <v>206</v>
      </c>
      <c r="C9" s="285">
        <v>154.685497</v>
      </c>
      <c r="D9" s="152">
        <v>166.22576237719929</v>
      </c>
      <c r="E9" s="152">
        <v>173.41132799156398</v>
      </c>
      <c r="F9" s="152">
        <v>178.66076844558549</v>
      </c>
      <c r="G9" s="152">
        <v>184.00880224727618</v>
      </c>
      <c r="H9" s="152">
        <v>186.35535771523385</v>
      </c>
      <c r="I9" s="152">
        <v>192.69166738431048</v>
      </c>
    </row>
    <row r="10" spans="1:9" x14ac:dyDescent="0.2">
      <c r="B10" s="155" t="s">
        <v>207</v>
      </c>
      <c r="C10" s="285">
        <v>3.0026289999999998</v>
      </c>
      <c r="D10" s="152">
        <v>2.9424990612982067</v>
      </c>
      <c r="E10" s="152">
        <v>3.0764006421408716</v>
      </c>
      <c r="F10" s="152">
        <v>3.1689249217266124</v>
      </c>
      <c r="G10" s="152">
        <v>3.2656095157467822</v>
      </c>
      <c r="H10" s="152">
        <v>3.2979956384400158</v>
      </c>
      <c r="I10" s="152">
        <v>3.4090112866755748</v>
      </c>
    </row>
    <row r="11" spans="1:9" x14ac:dyDescent="0.2">
      <c r="B11" s="155" t="s">
        <v>208</v>
      </c>
      <c r="C11" s="285">
        <v>1.5345309999999999</v>
      </c>
      <c r="D11" s="152">
        <v>1.4369783720380898</v>
      </c>
      <c r="E11" s="152">
        <v>1.4956944524284388</v>
      </c>
      <c r="F11" s="152">
        <v>1.5408789659604347</v>
      </c>
      <c r="G11" s="152">
        <v>1.5861417695343991</v>
      </c>
      <c r="H11" s="152">
        <v>1.6081444422165287</v>
      </c>
      <c r="I11" s="152">
        <v>1.6628476249503605</v>
      </c>
    </row>
    <row r="12" spans="1:9" x14ac:dyDescent="0.2">
      <c r="B12" s="155" t="s">
        <v>209</v>
      </c>
      <c r="C12" s="285">
        <v>6.8653900000000005</v>
      </c>
      <c r="D12" s="152">
        <v>6.0288323019955561</v>
      </c>
      <c r="E12" s="152">
        <v>6.2751751899555419</v>
      </c>
      <c r="F12" s="152">
        <v>6.4647464876399257</v>
      </c>
      <c r="G12" s="152">
        <v>6.654646250625615</v>
      </c>
      <c r="H12" s="152">
        <v>6.7469583037347496</v>
      </c>
      <c r="I12" s="152">
        <v>6.9764651087814649</v>
      </c>
    </row>
    <row r="13" spans="1:9" x14ac:dyDescent="0.2">
      <c r="B13" s="155" t="s">
        <v>210</v>
      </c>
      <c r="C13" s="285">
        <v>117.45108</v>
      </c>
      <c r="D13" s="152">
        <v>130.3465665353115</v>
      </c>
      <c r="E13" s="152">
        <v>135.55008534837359</v>
      </c>
      <c r="F13" s="152">
        <v>139.68703112799002</v>
      </c>
      <c r="G13" s="152">
        <v>143.62108814427847</v>
      </c>
      <c r="H13" s="152">
        <v>146.00486670520499</v>
      </c>
      <c r="I13" s="152">
        <v>151.17617539443839</v>
      </c>
    </row>
    <row r="14" spans="1:9" x14ac:dyDescent="0.2">
      <c r="B14" s="155" t="s">
        <v>211</v>
      </c>
      <c r="C14" s="285">
        <v>18.912131000000002</v>
      </c>
      <c r="D14" s="152">
        <v>19.421783775756289</v>
      </c>
      <c r="E14" s="152">
        <v>20.099580052104788</v>
      </c>
      <c r="F14" s="152">
        <v>20.73528969017584</v>
      </c>
      <c r="G14" s="152">
        <v>21.510205832337959</v>
      </c>
      <c r="H14" s="152">
        <v>22.037978157439465</v>
      </c>
      <c r="I14" s="152">
        <v>22.57209063677011</v>
      </c>
    </row>
    <row r="15" spans="1:9" x14ac:dyDescent="0.2">
      <c r="B15" s="156" t="s">
        <v>212</v>
      </c>
      <c r="C15" s="157">
        <v>1.8435016007862126</v>
      </c>
      <c r="D15" s="157">
        <v>0.8110112430347538</v>
      </c>
      <c r="E15" s="157">
        <v>0.60076328526283973</v>
      </c>
      <c r="F15" s="157">
        <v>0.80712083180363159</v>
      </c>
      <c r="G15" s="157">
        <v>0.43144389031597452</v>
      </c>
      <c r="H15" s="157">
        <v>6.614674347289462E-2</v>
      </c>
      <c r="I15" s="157">
        <v>0.92335874438198573</v>
      </c>
    </row>
    <row r="16" spans="1:9" x14ac:dyDescent="0.2">
      <c r="B16" s="158" t="s">
        <v>213</v>
      </c>
      <c r="C16" s="159">
        <v>4.0097714221227321</v>
      </c>
      <c r="D16" s="159">
        <v>6.0911835784235002</v>
      </c>
      <c r="E16" s="159">
        <v>3.2</v>
      </c>
      <c r="F16" s="159">
        <v>2.1</v>
      </c>
      <c r="G16" s="159">
        <v>2.2000000000000002</v>
      </c>
      <c r="H16" s="159">
        <v>2.2999999999999998</v>
      </c>
      <c r="I16" s="159">
        <v>2.2999999999999998</v>
      </c>
    </row>
    <row r="17" spans="2:9" x14ac:dyDescent="0.2">
      <c r="B17" s="158" t="s">
        <v>214</v>
      </c>
      <c r="C17" s="159">
        <v>1.1420223433194376</v>
      </c>
      <c r="D17" s="159">
        <v>1.4884470843145925</v>
      </c>
      <c r="E17" s="159">
        <v>0.43033600485804513</v>
      </c>
      <c r="F17" s="159">
        <v>0.85101727132601557</v>
      </c>
      <c r="G17" s="159">
        <v>0.80336791157880061</v>
      </c>
      <c r="H17" s="159">
        <v>0.93509334908941089</v>
      </c>
      <c r="I17" s="159">
        <v>0.64858176261901601</v>
      </c>
    </row>
    <row r="18" spans="2:9" x14ac:dyDescent="0.2">
      <c r="B18" s="160" t="s">
        <v>215</v>
      </c>
      <c r="C18" s="161">
        <v>5.5803571428571397</v>
      </c>
      <c r="D18" s="161">
        <v>4.3344376321353018</v>
      </c>
      <c r="E18" s="161">
        <v>3.1687420015081846</v>
      </c>
      <c r="F18" s="161">
        <v>2.0895936827291406</v>
      </c>
      <c r="G18" s="161">
        <v>2.1316828794737175</v>
      </c>
      <c r="H18" s="161">
        <v>2.2353119695605272</v>
      </c>
      <c r="I18" s="161">
        <v>2.3293028660535509</v>
      </c>
    </row>
    <row r="19" spans="2:9" ht="13.5" thickBot="1" x14ac:dyDescent="0.25">
      <c r="B19" s="162" t="s">
        <v>160</v>
      </c>
      <c r="C19" s="163"/>
      <c r="D19" s="164"/>
      <c r="E19" s="164"/>
      <c r="F19" s="164"/>
      <c r="G19" s="164"/>
      <c r="H19" s="164"/>
      <c r="I19" s="164"/>
    </row>
    <row r="21" spans="2:9" ht="54.95" customHeight="1" x14ac:dyDescent="0.2">
      <c r="B21" s="298" t="s">
        <v>282</v>
      </c>
      <c r="C21" s="298"/>
      <c r="D21" s="298"/>
      <c r="E21" s="298"/>
      <c r="F21" s="298"/>
      <c r="G21" s="298"/>
      <c r="H21" s="298"/>
      <c r="I21" s="298"/>
    </row>
  </sheetData>
  <mergeCells count="3">
    <mergeCell ref="C3:I3"/>
    <mergeCell ref="D4:I4"/>
    <mergeCell ref="B21:I21"/>
  </mergeCells>
  <hyperlinks>
    <hyperlink ref="A1" location="Contents!A1" display="Contents!A1" xr:uid="{01680BB8-E0DE-45E0-BD13-2DFAE8291FA3}"/>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6B7E66-011B-40F6-A1FC-679DE7F7B16C}">
  <sheetPr codeName="Sheet14"/>
  <dimension ref="A1:P27"/>
  <sheetViews>
    <sheetView showGridLines="0" workbookViewId="0"/>
  </sheetViews>
  <sheetFormatPr defaultColWidth="8.77734375" defaultRowHeight="12.75" x14ac:dyDescent="0.2"/>
  <cols>
    <col min="1" max="16384" width="8.77734375" style="2"/>
  </cols>
  <sheetData>
    <row r="1" spans="1:2" ht="40.15" customHeight="1" x14ac:dyDescent="0.2">
      <c r="A1" s="4" t="s">
        <v>19</v>
      </c>
    </row>
    <row r="2" spans="1:2" ht="17.25" x14ac:dyDescent="0.3">
      <c r="B2" s="3" t="s">
        <v>11</v>
      </c>
    </row>
    <row r="24" spans="2:16" ht="13.5" thickBot="1" x14ac:dyDescent="0.25"/>
    <row r="25" spans="2:16" ht="13.5" thickBot="1" x14ac:dyDescent="0.25">
      <c r="B25" s="15"/>
      <c r="C25" s="11" t="s">
        <v>97</v>
      </c>
      <c r="D25" s="11" t="s">
        <v>98</v>
      </c>
      <c r="E25" s="11" t="s">
        <v>99</v>
      </c>
      <c r="F25" s="11" t="s">
        <v>100</v>
      </c>
      <c r="G25" s="11" t="s">
        <v>101</v>
      </c>
      <c r="H25" s="11" t="s">
        <v>102</v>
      </c>
      <c r="I25" s="11" t="s">
        <v>103</v>
      </c>
      <c r="J25" s="11" t="s">
        <v>104</v>
      </c>
      <c r="K25" s="11" t="s">
        <v>105</v>
      </c>
      <c r="L25" s="11" t="s">
        <v>106</v>
      </c>
      <c r="M25" s="11" t="s">
        <v>107</v>
      </c>
      <c r="N25" s="11" t="s">
        <v>108</v>
      </c>
      <c r="O25" s="11" t="s">
        <v>109</v>
      </c>
      <c r="P25" s="12" t="s">
        <v>110</v>
      </c>
    </row>
    <row r="26" spans="2:16" ht="25.5" x14ac:dyDescent="0.2">
      <c r="B26" s="18" t="s">
        <v>254</v>
      </c>
      <c r="C26" s="6">
        <v>9.2129999999999992</v>
      </c>
      <c r="D26" s="6">
        <v>7.2350000000000003</v>
      </c>
      <c r="E26" s="6">
        <v>6.99</v>
      </c>
      <c r="F26" s="6">
        <v>-5.0650000000000004</v>
      </c>
      <c r="G26" s="6">
        <v>4.5999999999999999E-2</v>
      </c>
      <c r="H26" s="6">
        <v>14.103</v>
      </c>
      <c r="I26" s="6">
        <v>13.311</v>
      </c>
      <c r="J26" s="6">
        <v>15.316000000000003</v>
      </c>
      <c r="K26" s="23">
        <v>16.398353487043899</v>
      </c>
      <c r="L26" s="23">
        <v>11.979157017627799</v>
      </c>
      <c r="M26" s="23">
        <v>12.113937867995597</v>
      </c>
      <c r="N26" s="23">
        <v>7.8694441661670265</v>
      </c>
      <c r="O26" s="23">
        <v>7.5697019768765825</v>
      </c>
      <c r="P26" s="24">
        <v>8.3523270493980295</v>
      </c>
    </row>
    <row r="27" spans="2:16" ht="13.5" thickBot="1" x14ac:dyDescent="0.25">
      <c r="B27" s="14" t="s">
        <v>216</v>
      </c>
      <c r="C27" s="8">
        <v>9.17</v>
      </c>
      <c r="D27" s="8">
        <v>7.1449999999999996</v>
      </c>
      <c r="E27" s="8">
        <v>9.09</v>
      </c>
      <c r="F27" s="8">
        <v>-2.3380000000000001</v>
      </c>
      <c r="G27" s="8">
        <v>1.4079999999999999</v>
      </c>
      <c r="H27" s="8">
        <v>10.967000000000001</v>
      </c>
      <c r="I27" s="8">
        <v>11.499000000000001</v>
      </c>
      <c r="J27" s="25">
        <v>9.3688942001606819</v>
      </c>
      <c r="K27" s="25">
        <v>6.2009274274859614</v>
      </c>
      <c r="L27" s="25">
        <v>3.2229391240366967</v>
      </c>
      <c r="M27" s="25">
        <v>2.9426015956143927</v>
      </c>
      <c r="N27" s="25">
        <v>2.9180801931968672</v>
      </c>
      <c r="O27" s="25">
        <v>2.8360258350984404</v>
      </c>
      <c r="P27" s="26"/>
    </row>
  </sheetData>
  <hyperlinks>
    <hyperlink ref="A1" location="Contents!A1" display="Contents!A1" xr:uid="{17E81D43-F7A7-42E1-BFE6-35B4DEC150E0}"/>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F1EAD2-5920-4437-AF82-2BC1A2DABF1B}">
  <sheetPr codeName="Sheet15"/>
  <dimension ref="A1:R31"/>
  <sheetViews>
    <sheetView showGridLines="0" zoomScaleNormal="100" workbookViewId="0"/>
  </sheetViews>
  <sheetFormatPr defaultColWidth="8.77734375" defaultRowHeight="12.75" x14ac:dyDescent="0.2"/>
  <cols>
    <col min="1" max="1" width="8.77734375" style="2"/>
    <col min="2" max="2" width="27.77734375" style="2" customWidth="1"/>
    <col min="3" max="16384" width="8.77734375" style="2"/>
  </cols>
  <sheetData>
    <row r="1" spans="1:2" ht="40.15" customHeight="1" x14ac:dyDescent="0.2">
      <c r="A1" s="4" t="s">
        <v>19</v>
      </c>
    </row>
    <row r="2" spans="1:2" ht="17.25" x14ac:dyDescent="0.3">
      <c r="B2" s="3" t="s">
        <v>12</v>
      </c>
    </row>
    <row r="24" spans="2:18" ht="13.5" thickBot="1" x14ac:dyDescent="0.25"/>
    <row r="25" spans="2:18" ht="13.5" thickBot="1" x14ac:dyDescent="0.25">
      <c r="B25" s="15"/>
      <c r="C25" s="11" t="s">
        <v>95</v>
      </c>
      <c r="D25" s="11" t="s">
        <v>96</v>
      </c>
      <c r="E25" s="11" t="s">
        <v>97</v>
      </c>
      <c r="F25" s="11" t="s">
        <v>98</v>
      </c>
      <c r="G25" s="11" t="s">
        <v>99</v>
      </c>
      <c r="H25" s="11" t="s">
        <v>100</v>
      </c>
      <c r="I25" s="11" t="s">
        <v>101</v>
      </c>
      <c r="J25" s="11" t="s">
        <v>102</v>
      </c>
      <c r="K25" s="11" t="s">
        <v>103</v>
      </c>
      <c r="L25" s="11" t="s">
        <v>104</v>
      </c>
      <c r="M25" s="11" t="s">
        <v>105</v>
      </c>
      <c r="N25" s="11" t="s">
        <v>106</v>
      </c>
      <c r="O25" s="11" t="s">
        <v>107</v>
      </c>
      <c r="P25" s="11" t="s">
        <v>108</v>
      </c>
      <c r="Q25" s="11" t="s">
        <v>109</v>
      </c>
      <c r="R25" s="12" t="s">
        <v>110</v>
      </c>
    </row>
    <row r="26" spans="2:18" x14ac:dyDescent="0.2">
      <c r="B26" s="13" t="s">
        <v>217</v>
      </c>
      <c r="C26" s="6">
        <v>0</v>
      </c>
      <c r="D26" s="6">
        <v>0.1</v>
      </c>
      <c r="E26" s="6">
        <v>0.1</v>
      </c>
      <c r="F26" s="6">
        <v>0.1</v>
      </c>
      <c r="G26" s="6">
        <v>0.4</v>
      </c>
      <c r="H26" s="6">
        <v>0.24105799999999999</v>
      </c>
      <c r="I26" s="6">
        <v>0.29120499999999999</v>
      </c>
      <c r="J26" s="6">
        <v>0.3695</v>
      </c>
      <c r="K26" s="6">
        <v>0.67534499999999997</v>
      </c>
      <c r="L26" s="6">
        <v>1.76</v>
      </c>
      <c r="M26" s="23"/>
      <c r="N26" s="23"/>
      <c r="O26" s="23"/>
      <c r="P26" s="23"/>
      <c r="Q26" s="23"/>
      <c r="R26" s="24"/>
    </row>
    <row r="27" spans="2:18" x14ac:dyDescent="0.2">
      <c r="B27" s="13" t="s">
        <v>218</v>
      </c>
      <c r="C27" s="6"/>
      <c r="D27" s="6"/>
      <c r="E27" s="6"/>
      <c r="F27" s="6"/>
      <c r="G27" s="6"/>
      <c r="H27" s="6"/>
      <c r="I27" s="6"/>
      <c r="J27" s="6"/>
      <c r="K27" s="6"/>
      <c r="L27" s="6"/>
      <c r="M27" s="23">
        <v>2.5299999999999998</v>
      </c>
      <c r="N27" s="23">
        <v>3.7</v>
      </c>
      <c r="O27" s="23">
        <v>4.9000000000000004</v>
      </c>
      <c r="P27" s="23"/>
      <c r="Q27" s="23"/>
      <c r="R27" s="24"/>
    </row>
    <row r="28" spans="2:18" x14ac:dyDescent="0.2">
      <c r="B28" s="13" t="s">
        <v>219</v>
      </c>
      <c r="C28" s="6"/>
      <c r="D28" s="6"/>
      <c r="E28" s="6"/>
      <c r="F28" s="6"/>
      <c r="G28" s="6"/>
      <c r="H28" s="6"/>
      <c r="I28" s="6"/>
      <c r="J28" s="6"/>
      <c r="K28" s="6"/>
      <c r="L28" s="6"/>
      <c r="M28" s="23"/>
      <c r="N28" s="23"/>
      <c r="O28" s="23"/>
      <c r="P28" s="23">
        <v>6.3</v>
      </c>
      <c r="Q28" s="23">
        <v>7.6</v>
      </c>
      <c r="R28" s="24">
        <v>9.1999999999999993</v>
      </c>
    </row>
    <row r="29" spans="2:18" x14ac:dyDescent="0.2">
      <c r="B29" s="13" t="s">
        <v>220</v>
      </c>
      <c r="C29" s="6">
        <v>5.7</v>
      </c>
      <c r="D29" s="6">
        <v>5.9</v>
      </c>
      <c r="E29" s="6">
        <v>6.4</v>
      </c>
      <c r="F29" s="6">
        <v>6.7</v>
      </c>
      <c r="G29" s="6">
        <v>7.1</v>
      </c>
      <c r="H29" s="6">
        <v>7.7</v>
      </c>
      <c r="I29" s="6">
        <v>8.6</v>
      </c>
      <c r="J29" s="6">
        <v>9.6999999999999993</v>
      </c>
      <c r="K29" s="6">
        <v>11.1</v>
      </c>
      <c r="L29" s="6"/>
      <c r="M29" s="23"/>
      <c r="N29" s="23"/>
      <c r="O29" s="23"/>
      <c r="P29" s="23"/>
      <c r="Q29" s="23"/>
      <c r="R29" s="24"/>
    </row>
    <row r="30" spans="2:18" x14ac:dyDescent="0.2">
      <c r="B30" s="13" t="s">
        <v>221</v>
      </c>
      <c r="C30" s="6"/>
      <c r="D30" s="6"/>
      <c r="E30" s="6"/>
      <c r="F30" s="6"/>
      <c r="G30" s="6"/>
      <c r="H30" s="6"/>
      <c r="I30" s="6"/>
      <c r="J30" s="6"/>
      <c r="K30" s="6"/>
      <c r="L30" s="6">
        <v>12.7</v>
      </c>
      <c r="M30" s="23">
        <v>14.8</v>
      </c>
      <c r="N30" s="23">
        <v>16.3</v>
      </c>
      <c r="O30" s="23">
        <v>17.8</v>
      </c>
      <c r="P30" s="23">
        <v>19.399999999999999</v>
      </c>
      <c r="Q30" s="23">
        <v>21.1</v>
      </c>
      <c r="R30" s="24">
        <v>23</v>
      </c>
    </row>
    <row r="31" spans="2:18" ht="13.5" thickBot="1" x14ac:dyDescent="0.25">
      <c r="B31" s="14" t="s">
        <v>222</v>
      </c>
      <c r="C31" s="273">
        <v>256.3</v>
      </c>
      <c r="D31" s="273">
        <v>287.3</v>
      </c>
      <c r="E31" s="273">
        <v>319.8</v>
      </c>
      <c r="F31" s="273">
        <v>354</v>
      </c>
      <c r="G31" s="273">
        <v>390.1</v>
      </c>
      <c r="H31" s="273">
        <v>430.7</v>
      </c>
      <c r="I31" s="273">
        <v>473.3</v>
      </c>
      <c r="J31" s="273">
        <v>517</v>
      </c>
      <c r="K31" s="273">
        <v>576.5</v>
      </c>
      <c r="L31" s="273">
        <v>638.70000000000005</v>
      </c>
      <c r="M31" s="25"/>
      <c r="N31" s="25"/>
      <c r="O31" s="25"/>
      <c r="P31" s="25"/>
      <c r="Q31" s="25"/>
      <c r="R31" s="26"/>
    </row>
  </sheetData>
  <hyperlinks>
    <hyperlink ref="A1" location="Contents!A1" display="Contents!A1" xr:uid="{2659D55D-B466-49B4-8C74-74E220344179}"/>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8CEFE-6922-4C9D-8787-F012CF1B5100}">
  <sheetPr codeName="Sheet16"/>
  <dimension ref="A1:I18"/>
  <sheetViews>
    <sheetView showGridLines="0" workbookViewId="0"/>
  </sheetViews>
  <sheetFormatPr defaultColWidth="8.77734375" defaultRowHeight="12.75" x14ac:dyDescent="0.2"/>
  <cols>
    <col min="1" max="1" width="8.77734375" style="2"/>
    <col min="2" max="2" width="24.77734375" style="2" customWidth="1"/>
    <col min="3" max="9" width="6.77734375" style="2" customWidth="1"/>
    <col min="10" max="16384" width="8.77734375" style="2"/>
  </cols>
  <sheetData>
    <row r="1" spans="1:9" ht="40.15" customHeight="1" x14ac:dyDescent="0.2">
      <c r="A1" s="4" t="s">
        <v>19</v>
      </c>
    </row>
    <row r="2" spans="1:9" ht="18" thickBot="1" x14ac:dyDescent="0.35">
      <c r="B2" s="3" t="s">
        <v>13</v>
      </c>
    </row>
    <row r="3" spans="1:9" ht="15" x14ac:dyDescent="0.25">
      <c r="B3" s="178"/>
      <c r="C3" s="326" t="s">
        <v>139</v>
      </c>
      <c r="D3" s="326"/>
      <c r="E3" s="326"/>
      <c r="F3" s="326"/>
      <c r="G3" s="326"/>
      <c r="H3" s="326"/>
      <c r="I3" s="327"/>
    </row>
    <row r="4" spans="1:9" ht="15" x14ac:dyDescent="0.25">
      <c r="B4" s="148"/>
      <c r="C4" s="165" t="s">
        <v>21</v>
      </c>
      <c r="D4" s="328" t="s">
        <v>223</v>
      </c>
      <c r="E4" s="328"/>
      <c r="F4" s="328"/>
      <c r="G4" s="328"/>
      <c r="H4" s="328"/>
      <c r="I4" s="329"/>
    </row>
    <row r="5" spans="1:9" ht="15" x14ac:dyDescent="0.25">
      <c r="B5" s="148"/>
      <c r="C5" s="166" t="s">
        <v>104</v>
      </c>
      <c r="D5" s="166" t="s">
        <v>105</v>
      </c>
      <c r="E5" s="166" t="s">
        <v>106</v>
      </c>
      <c r="F5" s="166" t="s">
        <v>107</v>
      </c>
      <c r="G5" s="166" t="s">
        <v>108</v>
      </c>
      <c r="H5" s="166" t="s">
        <v>109</v>
      </c>
      <c r="I5" s="167" t="s">
        <v>110</v>
      </c>
    </row>
    <row r="6" spans="1:9" x14ac:dyDescent="0.2">
      <c r="B6" s="261" t="s">
        <v>224</v>
      </c>
      <c r="C6" s="262">
        <v>15.316000000000003</v>
      </c>
      <c r="D6" s="262">
        <v>16.398353487043899</v>
      </c>
      <c r="E6" s="262">
        <v>11.979157017627799</v>
      </c>
      <c r="F6" s="262">
        <v>12.113937867995597</v>
      </c>
      <c r="G6" s="262">
        <v>7.8694441661670265</v>
      </c>
      <c r="H6" s="262">
        <v>7.5697019768765825</v>
      </c>
      <c r="I6" s="263">
        <v>8.3523270493980295</v>
      </c>
    </row>
    <row r="7" spans="1:9" x14ac:dyDescent="0.2">
      <c r="B7" s="170" t="s">
        <v>114</v>
      </c>
      <c r="C7" s="168"/>
      <c r="D7" s="168"/>
      <c r="E7" s="168"/>
      <c r="F7" s="168"/>
      <c r="G7" s="168"/>
      <c r="H7" s="168"/>
      <c r="I7" s="169"/>
    </row>
    <row r="8" spans="1:9" x14ac:dyDescent="0.2">
      <c r="B8" s="171" t="s">
        <v>148</v>
      </c>
      <c r="C8" s="168">
        <v>1.76</v>
      </c>
      <c r="D8" s="168">
        <v>2.5299999999999998</v>
      </c>
      <c r="E8" s="168">
        <v>3.7</v>
      </c>
      <c r="F8" s="168">
        <v>4.9000000000000004</v>
      </c>
      <c r="G8" s="168">
        <v>0</v>
      </c>
      <c r="H8" s="168">
        <v>0</v>
      </c>
      <c r="I8" s="169">
        <v>0</v>
      </c>
    </row>
    <row r="9" spans="1:9" x14ac:dyDescent="0.2">
      <c r="B9" s="171" t="s">
        <v>225</v>
      </c>
      <c r="C9" s="168">
        <v>6.090999999999994</v>
      </c>
      <c r="D9" s="168">
        <v>7.1573368589537125</v>
      </c>
      <c r="E9" s="168">
        <v>1.5951208711140055</v>
      </c>
      <c r="F9" s="168">
        <v>1.0896287492565904</v>
      </c>
      <c r="G9" s="168">
        <v>0.53990550752908462</v>
      </c>
      <c r="H9" s="168">
        <v>0.34852008727445138</v>
      </c>
      <c r="I9" s="169">
        <v>-4.8356702626591641E-2</v>
      </c>
    </row>
    <row r="10" spans="1:9" x14ac:dyDescent="0.2">
      <c r="B10" s="171" t="s">
        <v>226</v>
      </c>
      <c r="C10" s="168">
        <v>7.4650000000000016</v>
      </c>
      <c r="D10" s="168">
        <v>6.7110166280901868</v>
      </c>
      <c r="E10" s="168">
        <v>6.6840361465137779</v>
      </c>
      <c r="F10" s="168">
        <v>6.1243091187390055</v>
      </c>
      <c r="G10" s="168">
        <v>7.3295386586379303</v>
      </c>
      <c r="H10" s="168">
        <v>7.2211818896021365</v>
      </c>
      <c r="I10" s="169">
        <v>8.4006837520246247</v>
      </c>
    </row>
    <row r="11" spans="1:9" x14ac:dyDescent="0.2">
      <c r="B11" s="172"/>
      <c r="C11" s="330" t="s">
        <v>227</v>
      </c>
      <c r="D11" s="330"/>
      <c r="E11" s="330"/>
      <c r="F11" s="330"/>
      <c r="G11" s="330"/>
      <c r="H11" s="330"/>
      <c r="I11" s="331"/>
    </row>
    <row r="12" spans="1:9" x14ac:dyDescent="0.2">
      <c r="B12" s="261" t="s">
        <v>224</v>
      </c>
      <c r="C12" s="264">
        <v>5.9471057998393206</v>
      </c>
      <c r="D12" s="264">
        <v>10.197426059557937</v>
      </c>
      <c r="E12" s="264">
        <v>8.7562178935911028</v>
      </c>
      <c r="F12" s="264">
        <v>9.171336272381204</v>
      </c>
      <c r="G12" s="264">
        <v>4.9513639729701593</v>
      </c>
      <c r="H12" s="264">
        <v>4.7336761417781421</v>
      </c>
      <c r="I12" s="265"/>
    </row>
    <row r="13" spans="1:9" x14ac:dyDescent="0.2">
      <c r="B13" s="170" t="s">
        <v>114</v>
      </c>
      <c r="C13" s="173"/>
      <c r="D13" s="173"/>
      <c r="E13" s="173"/>
      <c r="F13" s="173"/>
      <c r="G13" s="173"/>
      <c r="H13" s="173"/>
      <c r="I13" s="174"/>
    </row>
    <row r="14" spans="1:9" x14ac:dyDescent="0.2">
      <c r="B14" s="171" t="s">
        <v>148</v>
      </c>
      <c r="C14" s="168">
        <v>0.75</v>
      </c>
      <c r="D14" s="168">
        <v>1.3699999999999999</v>
      </c>
      <c r="E14" s="168">
        <v>3.7</v>
      </c>
      <c r="F14" s="168">
        <v>4.9000000000000004</v>
      </c>
      <c r="G14" s="168">
        <v>0</v>
      </c>
      <c r="H14" s="168">
        <v>0</v>
      </c>
      <c r="I14" s="174"/>
    </row>
    <row r="15" spans="1:9" x14ac:dyDescent="0.2">
      <c r="B15" s="171" t="s">
        <v>225</v>
      </c>
      <c r="C15" s="168">
        <v>4.4555625654972832</v>
      </c>
      <c r="D15" s="168">
        <v>7.934112227382375</v>
      </c>
      <c r="E15" s="168">
        <v>3.2880001756551138</v>
      </c>
      <c r="F15" s="168">
        <v>2.9349042863371722</v>
      </c>
      <c r="G15" s="168">
        <v>2.2280733568050834</v>
      </c>
      <c r="H15" s="168">
        <v>2.2299109846503313</v>
      </c>
      <c r="I15" s="174"/>
    </row>
    <row r="16" spans="1:9" x14ac:dyDescent="0.2">
      <c r="B16" s="171" t="s">
        <v>226</v>
      </c>
      <c r="C16" s="168">
        <v>0.74154323434202407</v>
      </c>
      <c r="D16" s="168">
        <v>0.8933138321755667</v>
      </c>
      <c r="E16" s="168">
        <v>1.7682177179359666</v>
      </c>
      <c r="F16" s="168">
        <v>1.3364319860440279</v>
      </c>
      <c r="G16" s="168">
        <v>2.7232906161650687</v>
      </c>
      <c r="H16" s="168">
        <v>2.5037651571278143</v>
      </c>
      <c r="I16" s="174"/>
    </row>
    <row r="17" spans="2:9" x14ac:dyDescent="0.2">
      <c r="B17" s="332" t="s">
        <v>228</v>
      </c>
      <c r="C17" s="333"/>
      <c r="D17" s="333"/>
      <c r="E17" s="333"/>
      <c r="F17" s="333"/>
      <c r="G17" s="333"/>
      <c r="H17" s="333"/>
      <c r="I17" s="334"/>
    </row>
    <row r="18" spans="2:9" ht="13.5" thickBot="1" x14ac:dyDescent="0.25">
      <c r="B18" s="175" t="s">
        <v>160</v>
      </c>
      <c r="C18" s="176"/>
      <c r="D18" s="176"/>
      <c r="E18" s="176"/>
      <c r="F18" s="176"/>
      <c r="G18" s="176"/>
      <c r="H18" s="176"/>
      <c r="I18" s="177"/>
    </row>
  </sheetData>
  <mergeCells count="4">
    <mergeCell ref="C3:I3"/>
    <mergeCell ref="D4:I4"/>
    <mergeCell ref="C11:I11"/>
    <mergeCell ref="B17:I17"/>
  </mergeCells>
  <conditionalFormatting sqref="B6:B16">
    <cfRule type="cellIs" dxfId="4" priority="1" stopIfTrue="1" operator="equal">
      <formula>"End"</formula>
    </cfRule>
  </conditionalFormatting>
  <conditionalFormatting sqref="C3:C5 I5">
    <cfRule type="cellIs" dxfId="3" priority="2" stopIfTrue="1" operator="equal">
      <formula>"End"</formula>
    </cfRule>
  </conditionalFormatting>
  <hyperlinks>
    <hyperlink ref="A1" location="Contents!A1" display="Contents!A1" xr:uid="{11C695E6-6799-4D27-AC7A-CD044A41444A}"/>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9AFEB-7FA1-43CF-B948-D3E14AEA10D5}">
  <sheetPr codeName="Sheet17"/>
  <dimension ref="A1:I26"/>
  <sheetViews>
    <sheetView showGridLines="0" workbookViewId="0"/>
  </sheetViews>
  <sheetFormatPr defaultColWidth="8.77734375" defaultRowHeight="12.75" x14ac:dyDescent="0.2"/>
  <cols>
    <col min="1" max="1" width="8.77734375" style="2"/>
    <col min="2" max="2" width="23.77734375" style="2" customWidth="1"/>
    <col min="3" max="9" width="6.77734375" style="2" customWidth="1"/>
    <col min="10" max="16384" width="8.77734375" style="2"/>
  </cols>
  <sheetData>
    <row r="1" spans="1:9" ht="40.15" customHeight="1" x14ac:dyDescent="0.2">
      <c r="A1" s="4" t="s">
        <v>19</v>
      </c>
    </row>
    <row r="2" spans="1:9" ht="18" thickBot="1" x14ac:dyDescent="0.35">
      <c r="B2" s="3" t="s">
        <v>14</v>
      </c>
    </row>
    <row r="3" spans="1:9" ht="15" x14ac:dyDescent="0.25">
      <c r="B3" s="178"/>
      <c r="C3" s="338" t="s">
        <v>152</v>
      </c>
      <c r="D3" s="338"/>
      <c r="E3" s="338"/>
      <c r="F3" s="338"/>
      <c r="G3" s="338"/>
      <c r="H3" s="338"/>
      <c r="I3" s="338"/>
    </row>
    <row r="4" spans="1:9" ht="15" x14ac:dyDescent="0.25">
      <c r="B4" s="148"/>
      <c r="C4" s="149" t="s">
        <v>21</v>
      </c>
      <c r="D4" s="325" t="s">
        <v>112</v>
      </c>
      <c r="E4" s="325"/>
      <c r="F4" s="325"/>
      <c r="G4" s="325"/>
      <c r="H4" s="325"/>
      <c r="I4" s="325"/>
    </row>
    <row r="5" spans="1:9" ht="15" x14ac:dyDescent="0.25">
      <c r="B5" s="148"/>
      <c r="C5" s="179" t="s">
        <v>104</v>
      </c>
      <c r="D5" s="179" t="s">
        <v>105</v>
      </c>
      <c r="E5" s="179" t="s">
        <v>106</v>
      </c>
      <c r="F5" s="179" t="s">
        <v>107</v>
      </c>
      <c r="G5" s="179" t="s">
        <v>108</v>
      </c>
      <c r="H5" s="179" t="s">
        <v>109</v>
      </c>
      <c r="I5" s="179" t="s">
        <v>110</v>
      </c>
    </row>
    <row r="6" spans="1:9" ht="15" x14ac:dyDescent="0.2">
      <c r="B6" s="151" t="s">
        <v>265</v>
      </c>
      <c r="C6" s="180">
        <v>150.96658618052604</v>
      </c>
      <c r="D6" s="180">
        <v>161.19799310322858</v>
      </c>
      <c r="E6" s="180">
        <v>168.97019020336629</v>
      </c>
      <c r="F6" s="180">
        <v>173.22790616187029</v>
      </c>
      <c r="G6" s="180">
        <v>178.1923025790411</v>
      </c>
      <c r="H6" s="180">
        <v>186.7656955822716</v>
      </c>
      <c r="I6" s="180">
        <v>195.36548883253138</v>
      </c>
    </row>
    <row r="7" spans="1:9" ht="15" x14ac:dyDescent="0.2">
      <c r="B7" s="151" t="s">
        <v>266</v>
      </c>
      <c r="C7" s="180">
        <v>89.211981729934891</v>
      </c>
      <c r="D7" s="180">
        <v>92.163791964937587</v>
      </c>
      <c r="E7" s="180">
        <v>97.520241570834116</v>
      </c>
      <c r="F7" s="180">
        <v>98.773941384590586</v>
      </c>
      <c r="G7" s="180">
        <v>100.38720293486375</v>
      </c>
      <c r="H7" s="180">
        <v>103.51689598120551</v>
      </c>
      <c r="I7" s="180">
        <v>106.65636294083868</v>
      </c>
    </row>
    <row r="8" spans="1:9" ht="15" x14ac:dyDescent="0.2">
      <c r="B8" s="151" t="s">
        <v>267</v>
      </c>
      <c r="C8" s="180">
        <v>41.444676535485378</v>
      </c>
      <c r="D8" s="180">
        <v>45.426619330068952</v>
      </c>
      <c r="E8" s="180">
        <v>49.950344338639376</v>
      </c>
      <c r="F8" s="180">
        <v>53.70398614631555</v>
      </c>
      <c r="G8" s="180">
        <v>57.171516171600587</v>
      </c>
      <c r="H8" s="180">
        <v>61.055062587689136</v>
      </c>
      <c r="I8" s="180">
        <v>65.343803077049841</v>
      </c>
    </row>
    <row r="9" spans="1:9" x14ac:dyDescent="0.2">
      <c r="B9" s="151" t="s">
        <v>229</v>
      </c>
      <c r="C9" s="180">
        <v>13.307105702160001</v>
      </c>
      <c r="D9" s="180">
        <v>13.379411622303452</v>
      </c>
      <c r="E9" s="180">
        <v>13.649402490512129</v>
      </c>
      <c r="F9" s="180">
        <v>13.747429329058722</v>
      </c>
      <c r="G9" s="180">
        <v>13.771039334794205</v>
      </c>
      <c r="H9" s="180">
        <v>13.820203139914087</v>
      </c>
      <c r="I9" s="180">
        <v>13.863234180345609</v>
      </c>
    </row>
    <row r="10" spans="1:9" ht="15" x14ac:dyDescent="0.2">
      <c r="B10" s="151" t="s">
        <v>268</v>
      </c>
      <c r="C10" s="180">
        <v>19.723104312374971</v>
      </c>
      <c r="D10" s="180">
        <v>20.821354661977352</v>
      </c>
      <c r="E10" s="180">
        <v>21.802805935176877</v>
      </c>
      <c r="F10" s="180">
        <v>22.663993368620481</v>
      </c>
      <c r="G10" s="180">
        <v>23.359410910014617</v>
      </c>
      <c r="H10" s="180">
        <v>24.203977188238184</v>
      </c>
      <c r="I10" s="180">
        <v>24.977308047142799</v>
      </c>
    </row>
    <row r="11" spans="1:9" x14ac:dyDescent="0.2">
      <c r="B11" s="259" t="s">
        <v>230</v>
      </c>
      <c r="C11" s="266">
        <v>314.65345446048127</v>
      </c>
      <c r="D11" s="266">
        <v>332.98917068251592</v>
      </c>
      <c r="E11" s="266">
        <v>351.89298453852871</v>
      </c>
      <c r="F11" s="266">
        <v>362.11725639045568</v>
      </c>
      <c r="G11" s="266">
        <v>372.88147193031421</v>
      </c>
      <c r="H11" s="266">
        <v>389.36183447931853</v>
      </c>
      <c r="I11" s="266">
        <v>406.20619707790831</v>
      </c>
    </row>
    <row r="12" spans="1:9" x14ac:dyDescent="0.2">
      <c r="B12" s="181" t="s">
        <v>114</v>
      </c>
      <c r="C12" s="180"/>
      <c r="D12" s="180"/>
      <c r="E12" s="180"/>
      <c r="F12" s="180"/>
      <c r="G12" s="180"/>
      <c r="H12" s="180"/>
      <c r="I12" s="180"/>
    </row>
    <row r="13" spans="1:9" x14ac:dyDescent="0.2">
      <c r="B13" s="182" t="s">
        <v>231</v>
      </c>
      <c r="C13" s="180">
        <v>158.78787220063555</v>
      </c>
      <c r="D13" s="180">
        <v>167.20886108785609</v>
      </c>
      <c r="E13" s="180">
        <v>174.58742334332715</v>
      </c>
      <c r="F13" s="180">
        <v>181.32575836057072</v>
      </c>
      <c r="G13" s="180">
        <v>187.92097560710454</v>
      </c>
      <c r="H13" s="180">
        <v>195.8635180117405</v>
      </c>
      <c r="I13" s="180">
        <v>203.51911058618879</v>
      </c>
    </row>
    <row r="14" spans="1:9" x14ac:dyDescent="0.2">
      <c r="B14" s="183" t="s">
        <v>232</v>
      </c>
      <c r="C14" s="180">
        <v>155.86558225984575</v>
      </c>
      <c r="D14" s="180">
        <v>165.7803095946598</v>
      </c>
      <c r="E14" s="180">
        <v>177.30556119520159</v>
      </c>
      <c r="F14" s="180">
        <v>180.79149802988496</v>
      </c>
      <c r="G14" s="180">
        <v>184.9604963232097</v>
      </c>
      <c r="H14" s="180">
        <v>193.49831646757806</v>
      </c>
      <c r="I14" s="180">
        <v>202.6870864917195</v>
      </c>
    </row>
    <row r="15" spans="1:9" x14ac:dyDescent="0.2">
      <c r="B15" s="184" t="s">
        <v>233</v>
      </c>
      <c r="C15" s="185">
        <v>10.750701084265616</v>
      </c>
      <c r="D15" s="185">
        <v>10.943125031700266</v>
      </c>
      <c r="E15" s="185">
        <v>11.118454702994448</v>
      </c>
      <c r="F15" s="185">
        <v>11.048620251702941</v>
      </c>
      <c r="G15" s="185">
        <v>11.004653751964772</v>
      </c>
      <c r="H15" s="185">
        <v>11.111933445974914</v>
      </c>
      <c r="I15" s="186">
        <v>11.196827023257656</v>
      </c>
    </row>
    <row r="16" spans="1:9" x14ac:dyDescent="0.2">
      <c r="B16" s="187" t="s">
        <v>269</v>
      </c>
      <c r="C16" s="188">
        <v>76.766413941451631</v>
      </c>
      <c r="D16" s="188">
        <v>83.138259051695442</v>
      </c>
      <c r="E16" s="188">
        <v>89.507057205650597</v>
      </c>
      <c r="F16" s="188">
        <v>94.488705859242813</v>
      </c>
      <c r="G16" s="188">
        <v>98.691452241696695</v>
      </c>
      <c r="H16" s="188">
        <v>103.62427987201738</v>
      </c>
      <c r="I16" s="188">
        <v>109.02787875727459</v>
      </c>
    </row>
    <row r="17" spans="2:9" x14ac:dyDescent="0.2">
      <c r="B17" s="189" t="s">
        <v>114</v>
      </c>
      <c r="C17" s="188"/>
      <c r="D17" s="188"/>
      <c r="E17" s="188"/>
      <c r="F17" s="188"/>
      <c r="G17" s="188"/>
      <c r="H17" s="188"/>
      <c r="I17" s="188"/>
    </row>
    <row r="18" spans="2:9" x14ac:dyDescent="0.2">
      <c r="B18" s="190" t="s">
        <v>234</v>
      </c>
      <c r="C18" s="188">
        <v>4.517038325149783</v>
      </c>
      <c r="D18" s="188">
        <v>5.1864940209090848</v>
      </c>
      <c r="E18" s="188">
        <v>5.8246855172914076</v>
      </c>
      <c r="F18" s="188">
        <v>6.4237584003986576</v>
      </c>
      <c r="G18" s="188">
        <v>6.9445778387766497</v>
      </c>
      <c r="H18" s="188">
        <v>7.451578242616864</v>
      </c>
      <c r="I18" s="188">
        <v>7.9561257688417957</v>
      </c>
    </row>
    <row r="19" spans="2:9" x14ac:dyDescent="0.2">
      <c r="B19" s="190" t="s">
        <v>235</v>
      </c>
      <c r="C19" s="191">
        <v>58.030009375151742</v>
      </c>
      <c r="D19" s="188">
        <v>62.490126163296786</v>
      </c>
      <c r="E19" s="188">
        <v>67.124498639308015</v>
      </c>
      <c r="F19" s="188">
        <v>70.863439414215023</v>
      </c>
      <c r="G19" s="188">
        <v>73.628912814839438</v>
      </c>
      <c r="H19" s="188">
        <v>76.730869781445477</v>
      </c>
      <c r="I19" s="192">
        <v>80.168510480590939</v>
      </c>
    </row>
    <row r="20" spans="2:9" x14ac:dyDescent="0.2">
      <c r="B20" s="193" t="s">
        <v>236</v>
      </c>
      <c r="C20" s="194">
        <v>14.219366241150107</v>
      </c>
      <c r="D20" s="195">
        <v>15.461638867489564</v>
      </c>
      <c r="E20" s="194">
        <v>16.557873049051171</v>
      </c>
      <c r="F20" s="194">
        <v>17.201508044629133</v>
      </c>
      <c r="G20" s="195">
        <v>18.117961588080604</v>
      </c>
      <c r="H20" s="194">
        <v>19.44183184795504</v>
      </c>
      <c r="I20" s="196">
        <v>20.903242507841853</v>
      </c>
    </row>
    <row r="21" spans="2:9" x14ac:dyDescent="0.2">
      <c r="B21" s="339" t="s">
        <v>270</v>
      </c>
      <c r="C21" s="340"/>
      <c r="D21" s="340"/>
      <c r="E21" s="340"/>
      <c r="F21" s="340"/>
      <c r="G21" s="340"/>
      <c r="H21" s="340"/>
      <c r="I21" s="341"/>
    </row>
    <row r="22" spans="2:9" ht="38.25" customHeight="1" x14ac:dyDescent="0.2">
      <c r="B22" s="342" t="s">
        <v>271</v>
      </c>
      <c r="C22" s="343"/>
      <c r="D22" s="343"/>
      <c r="E22" s="343"/>
      <c r="F22" s="343"/>
      <c r="G22" s="343"/>
      <c r="H22" s="343"/>
      <c r="I22" s="343"/>
    </row>
    <row r="23" spans="2:9" x14ac:dyDescent="0.2">
      <c r="B23" s="335" t="s">
        <v>272</v>
      </c>
      <c r="C23" s="336"/>
      <c r="D23" s="336"/>
      <c r="E23" s="336"/>
      <c r="F23" s="336"/>
      <c r="G23" s="336"/>
      <c r="H23" s="336"/>
      <c r="I23" s="336"/>
    </row>
    <row r="24" spans="2:9" x14ac:dyDescent="0.2">
      <c r="B24" s="344" t="s">
        <v>273</v>
      </c>
      <c r="C24" s="345"/>
      <c r="D24" s="345"/>
      <c r="E24" s="345"/>
      <c r="F24" s="345"/>
      <c r="G24" s="345"/>
      <c r="H24" s="345"/>
      <c r="I24" s="346"/>
    </row>
    <row r="25" spans="2:9" ht="68.25" customHeight="1" thickBot="1" x14ac:dyDescent="0.25">
      <c r="B25" s="335" t="s">
        <v>274</v>
      </c>
      <c r="C25" s="336"/>
      <c r="D25" s="336"/>
      <c r="E25" s="336"/>
      <c r="F25" s="336"/>
      <c r="G25" s="336"/>
      <c r="H25" s="336"/>
      <c r="I25" s="337"/>
    </row>
    <row r="26" spans="2:9" ht="14.25" thickTop="1" thickBot="1" x14ac:dyDescent="0.25">
      <c r="B26" s="197" t="s">
        <v>237</v>
      </c>
      <c r="C26" s="198"/>
      <c r="D26" s="198"/>
      <c r="E26" s="198"/>
      <c r="F26" s="198"/>
      <c r="G26" s="198"/>
      <c r="H26" s="198"/>
      <c r="I26" s="199"/>
    </row>
  </sheetData>
  <mergeCells count="7">
    <mergeCell ref="B25:I25"/>
    <mergeCell ref="C3:I3"/>
    <mergeCell ref="D4:I4"/>
    <mergeCell ref="B21:I21"/>
    <mergeCell ref="B22:I22"/>
    <mergeCell ref="B23:I23"/>
    <mergeCell ref="B24:I24"/>
  </mergeCells>
  <conditionalFormatting sqref="B13:B14">
    <cfRule type="cellIs" dxfId="2" priority="2" stopIfTrue="1" operator="equal">
      <formula>"End"</formula>
    </cfRule>
  </conditionalFormatting>
  <conditionalFormatting sqref="B18:B20">
    <cfRule type="cellIs" dxfId="1" priority="1" stopIfTrue="1" operator="equal">
      <formula>"End"</formula>
    </cfRule>
  </conditionalFormatting>
  <hyperlinks>
    <hyperlink ref="A1" location="Contents!A1" display="Contents!A1" xr:uid="{323AFE71-6921-4E18-B6A8-FC36078DCB15}"/>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A96B1A-F87E-4DAF-95F0-7738F17A04B3}">
  <sheetPr codeName="Sheet18"/>
  <dimension ref="A1:I29"/>
  <sheetViews>
    <sheetView showGridLines="0" workbookViewId="0"/>
  </sheetViews>
  <sheetFormatPr defaultColWidth="8.77734375" defaultRowHeight="12.75" x14ac:dyDescent="0.2"/>
  <cols>
    <col min="1" max="2" width="8.77734375" style="2"/>
    <col min="3" max="3" width="9" style="2" bestFit="1" customWidth="1"/>
    <col min="4" max="6" width="9.21875" style="2" bestFit="1" customWidth="1"/>
    <col min="7" max="7" width="9" style="2" bestFit="1" customWidth="1"/>
    <col min="8" max="9" width="9.21875" style="2" bestFit="1" customWidth="1"/>
    <col min="10" max="16384" width="8.77734375" style="2"/>
  </cols>
  <sheetData>
    <row r="1" spans="1:2" ht="40.15" customHeight="1" x14ac:dyDescent="0.2">
      <c r="A1" s="4" t="s">
        <v>19</v>
      </c>
    </row>
    <row r="2" spans="1:2" ht="17.25" x14ac:dyDescent="0.3">
      <c r="B2" s="3" t="s">
        <v>15</v>
      </c>
    </row>
    <row r="24" spans="2:9" ht="13.5" thickBot="1" x14ac:dyDescent="0.25"/>
    <row r="25" spans="2:9" ht="13.5" thickBot="1" x14ac:dyDescent="0.25">
      <c r="B25" s="15"/>
      <c r="C25" s="11" t="s">
        <v>104</v>
      </c>
      <c r="D25" s="11" t="s">
        <v>105</v>
      </c>
      <c r="E25" s="11" t="s">
        <v>106</v>
      </c>
      <c r="F25" s="11" t="s">
        <v>107</v>
      </c>
      <c r="G25" s="11" t="s">
        <v>108</v>
      </c>
      <c r="H25" s="11" t="s">
        <v>109</v>
      </c>
      <c r="I25" s="12" t="s">
        <v>110</v>
      </c>
    </row>
    <row r="26" spans="2:9" ht="25.5" x14ac:dyDescent="0.2">
      <c r="B26" s="13" t="s">
        <v>238</v>
      </c>
      <c r="C26" s="6">
        <v>0</v>
      </c>
      <c r="D26" s="23">
        <v>0.13945409773506334</v>
      </c>
      <c r="E26" s="23">
        <v>0.18075835353601732</v>
      </c>
      <c r="F26" s="23">
        <v>0.12734076821222295</v>
      </c>
      <c r="G26" s="23">
        <v>0.10085033580258429</v>
      </c>
      <c r="H26" s="23">
        <v>0.17203062578449568</v>
      </c>
      <c r="I26" s="24">
        <v>0.22708611491280539</v>
      </c>
    </row>
    <row r="27" spans="2:9" ht="38.25" x14ac:dyDescent="0.2">
      <c r="B27" s="13" t="s">
        <v>239</v>
      </c>
      <c r="C27" s="6">
        <v>0</v>
      </c>
      <c r="D27" s="23">
        <v>0.10933547838108915</v>
      </c>
      <c r="E27" s="23">
        <v>0.20496650592334431</v>
      </c>
      <c r="F27" s="23">
        <v>0.25988823683841611</v>
      </c>
      <c r="G27" s="23">
        <v>0.28964980187282574</v>
      </c>
      <c r="H27" s="23">
        <v>0.33422541912417403</v>
      </c>
      <c r="I27" s="24">
        <v>0.38225927503450663</v>
      </c>
    </row>
    <row r="28" spans="2:9" ht="25.5" x14ac:dyDescent="0.2">
      <c r="B28" s="13" t="s">
        <v>150</v>
      </c>
      <c r="C28" s="6">
        <v>0</v>
      </c>
      <c r="D28" s="23">
        <v>-5.6365628681502411E-2</v>
      </c>
      <c r="E28" s="23">
        <v>-1.7971240730527693E-2</v>
      </c>
      <c r="F28" s="23">
        <v>-8.9309837613312126E-2</v>
      </c>
      <c r="G28" s="23">
        <v>-0.13654746997625411</v>
      </c>
      <c r="H28" s="23">
        <v>-0.14502368319936965</v>
      </c>
      <c r="I28" s="24">
        <v>-0.16321945095527202</v>
      </c>
    </row>
    <row r="29" spans="2:9" ht="13.5" thickBot="1" x14ac:dyDescent="0.25">
      <c r="B29" s="14" t="s">
        <v>131</v>
      </c>
      <c r="C29" s="8">
        <v>0</v>
      </c>
      <c r="D29" s="25">
        <v>0.19242394743464963</v>
      </c>
      <c r="E29" s="25">
        <v>0.36775361872883217</v>
      </c>
      <c r="F29" s="25">
        <v>0.29791916743732472</v>
      </c>
      <c r="G29" s="25">
        <v>0.25395266769915636</v>
      </c>
      <c r="H29" s="25">
        <v>0.36123236170929829</v>
      </c>
      <c r="I29" s="26">
        <v>0.44612593899204001</v>
      </c>
    </row>
  </sheetData>
  <hyperlinks>
    <hyperlink ref="A1" location="Contents!A1" display="Contents!A1" xr:uid="{90EBEE21-E8C0-4EF3-A63B-2763CC976514}"/>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1B955B-2504-426A-BCC9-6E0CF03590EC}">
  <sheetPr codeName="Sheet19"/>
  <dimension ref="A1:H17"/>
  <sheetViews>
    <sheetView showGridLines="0" workbookViewId="0"/>
  </sheetViews>
  <sheetFormatPr defaultColWidth="8.77734375" defaultRowHeight="12.75" x14ac:dyDescent="0.2"/>
  <cols>
    <col min="1" max="1" width="8.77734375" style="2"/>
    <col min="2" max="2" width="28.77734375" style="2" customWidth="1"/>
    <col min="3" max="8" width="7.109375" style="2" customWidth="1"/>
    <col min="9" max="16384" width="8.77734375" style="2"/>
  </cols>
  <sheetData>
    <row r="1" spans="1:8" ht="40.15" customHeight="1" x14ac:dyDescent="0.2">
      <c r="A1" s="4" t="s">
        <v>19</v>
      </c>
    </row>
    <row r="2" spans="1:8" ht="18" thickBot="1" x14ac:dyDescent="0.35">
      <c r="B2" s="3" t="s">
        <v>16</v>
      </c>
    </row>
    <row r="3" spans="1:8" x14ac:dyDescent="0.2">
      <c r="B3" s="200"/>
      <c r="C3" s="347" t="s">
        <v>139</v>
      </c>
      <c r="D3" s="347"/>
      <c r="E3" s="347"/>
      <c r="F3" s="347"/>
      <c r="G3" s="347"/>
      <c r="H3" s="347"/>
    </row>
    <row r="4" spans="1:8" x14ac:dyDescent="0.2">
      <c r="B4" s="201"/>
      <c r="C4" s="202" t="s">
        <v>21</v>
      </c>
      <c r="D4" s="348" t="s">
        <v>112</v>
      </c>
      <c r="E4" s="348"/>
      <c r="F4" s="348"/>
      <c r="G4" s="348"/>
      <c r="H4" s="348"/>
    </row>
    <row r="5" spans="1:8" x14ac:dyDescent="0.2">
      <c r="B5" s="201"/>
      <c r="C5" s="203" t="s">
        <v>104</v>
      </c>
      <c r="D5" s="203" t="s">
        <v>105</v>
      </c>
      <c r="E5" s="203" t="s">
        <v>106</v>
      </c>
      <c r="F5" s="203" t="s">
        <v>107</v>
      </c>
      <c r="G5" s="203" t="s">
        <v>108</v>
      </c>
      <c r="H5" s="203" t="s">
        <v>109</v>
      </c>
    </row>
    <row r="6" spans="1:8" x14ac:dyDescent="0.2">
      <c r="B6" s="204" t="s">
        <v>141</v>
      </c>
      <c r="C6" s="180">
        <v>313.03835184271725</v>
      </c>
      <c r="D6" s="180">
        <v>326.12956089869618</v>
      </c>
      <c r="E6" s="180">
        <v>342.12691714744165</v>
      </c>
      <c r="F6" s="180">
        <v>348.82602281024913</v>
      </c>
      <c r="G6" s="180">
        <v>358.51020354037456</v>
      </c>
      <c r="H6" s="180">
        <v>373.39710125109553</v>
      </c>
    </row>
    <row r="7" spans="1:8" x14ac:dyDescent="0.2">
      <c r="B7" s="204" t="s">
        <v>24</v>
      </c>
      <c r="C7" s="180">
        <v>314.65345446048127</v>
      </c>
      <c r="D7" s="180">
        <v>332.98917068251592</v>
      </c>
      <c r="E7" s="180">
        <v>351.89298453852871</v>
      </c>
      <c r="F7" s="180">
        <v>362.11725639045568</v>
      </c>
      <c r="G7" s="180">
        <v>372.88147193031421</v>
      </c>
      <c r="H7" s="180">
        <v>389.36183447931853</v>
      </c>
    </row>
    <row r="8" spans="1:8" x14ac:dyDescent="0.2">
      <c r="B8" s="267" t="s">
        <v>142</v>
      </c>
      <c r="C8" s="268">
        <v>1.6151026177640233</v>
      </c>
      <c r="D8" s="268">
        <v>6.8596097838197352</v>
      </c>
      <c r="E8" s="268">
        <v>9.7660673910870628</v>
      </c>
      <c r="F8" s="268">
        <v>13.291233580206551</v>
      </c>
      <c r="G8" s="268">
        <v>14.371268389939644</v>
      </c>
      <c r="H8" s="268">
        <v>15.964733228222997</v>
      </c>
    </row>
    <row r="9" spans="1:8" x14ac:dyDescent="0.2">
      <c r="B9" s="205" t="s">
        <v>114</v>
      </c>
      <c r="C9" s="180"/>
      <c r="D9" s="180"/>
      <c r="E9" s="180"/>
      <c r="F9" s="180"/>
      <c r="G9" s="180"/>
      <c r="H9" s="180"/>
    </row>
    <row r="10" spans="1:8" ht="15" x14ac:dyDescent="0.2">
      <c r="B10" s="206" t="s">
        <v>275</v>
      </c>
      <c r="C10" s="180"/>
      <c r="D10" s="180">
        <v>-8.6766011860163778E-2</v>
      </c>
      <c r="E10" s="180">
        <v>0.22060012487807257</v>
      </c>
      <c r="F10" s="180">
        <v>2.4707149992878978</v>
      </c>
      <c r="G10" s="180">
        <v>2.6480865136247953</v>
      </c>
      <c r="H10" s="180">
        <v>3.0762805659258459</v>
      </c>
    </row>
    <row r="11" spans="1:8" x14ac:dyDescent="0.2">
      <c r="B11" s="207" t="s">
        <v>240</v>
      </c>
      <c r="C11" s="180"/>
      <c r="D11" s="180">
        <v>1.0529527434965309</v>
      </c>
      <c r="E11" s="180">
        <v>1.7743771276908742</v>
      </c>
      <c r="F11" s="180">
        <v>1.2370623846011841</v>
      </c>
      <c r="G11" s="180">
        <v>0.7223367021980337</v>
      </c>
      <c r="H11" s="180">
        <v>0.46820706519240424</v>
      </c>
    </row>
    <row r="12" spans="1:8" x14ac:dyDescent="0.2">
      <c r="B12" s="207" t="s">
        <v>241</v>
      </c>
      <c r="C12" s="180"/>
      <c r="D12" s="180">
        <v>0.68970538642262225</v>
      </c>
      <c r="E12" s="180">
        <v>1.1545933027798159</v>
      </c>
      <c r="F12" s="180">
        <v>1.3441594274429809</v>
      </c>
      <c r="G12" s="180">
        <v>1.4143757439919382</v>
      </c>
      <c r="H12" s="180">
        <v>1.4090943433519065</v>
      </c>
    </row>
    <row r="13" spans="1:8" x14ac:dyDescent="0.2">
      <c r="B13" s="208" t="s">
        <v>242</v>
      </c>
      <c r="C13" s="180"/>
      <c r="D13" s="180">
        <v>0.81275312160941759</v>
      </c>
      <c r="E13" s="180">
        <v>0.7882221610095943</v>
      </c>
      <c r="F13" s="180">
        <v>0.93331639148699841</v>
      </c>
      <c r="G13" s="180">
        <v>1.2226929556654014</v>
      </c>
      <c r="H13" s="180">
        <v>1.5369610401358433</v>
      </c>
    </row>
    <row r="14" spans="1:8" ht="15" x14ac:dyDescent="0.2">
      <c r="B14" s="208" t="s">
        <v>276</v>
      </c>
      <c r="C14" s="180"/>
      <c r="D14" s="180">
        <v>1.6768060039898911</v>
      </c>
      <c r="E14" s="180">
        <v>4.5444505029635431</v>
      </c>
      <c r="F14" s="180">
        <v>5.8892279707140816</v>
      </c>
      <c r="G14" s="180">
        <v>7.4091227916815976</v>
      </c>
      <c r="H14" s="180">
        <v>8.9373235443526369</v>
      </c>
    </row>
    <row r="15" spans="1:8" x14ac:dyDescent="0.2">
      <c r="B15" s="207" t="s">
        <v>203</v>
      </c>
      <c r="C15" s="180"/>
      <c r="D15" s="180">
        <v>2.7141585401614368</v>
      </c>
      <c r="E15" s="180">
        <v>1.2838241717651631</v>
      </c>
      <c r="F15" s="180">
        <v>1.4167524066734085</v>
      </c>
      <c r="G15" s="180">
        <v>0.95465368277787732</v>
      </c>
      <c r="H15" s="180">
        <v>0.53686666926435933</v>
      </c>
    </row>
    <row r="16" spans="1:8" ht="38.25" customHeight="1" x14ac:dyDescent="0.2">
      <c r="B16" s="349" t="s">
        <v>277</v>
      </c>
      <c r="C16" s="350"/>
      <c r="D16" s="350"/>
      <c r="E16" s="350"/>
      <c r="F16" s="350"/>
      <c r="G16" s="350"/>
      <c r="H16" s="351"/>
    </row>
    <row r="17" spans="2:8" ht="13.5" thickBot="1" x14ac:dyDescent="0.25">
      <c r="B17" s="352" t="s">
        <v>237</v>
      </c>
      <c r="C17" s="353"/>
      <c r="D17" s="353"/>
      <c r="E17" s="353"/>
      <c r="F17" s="353"/>
      <c r="G17" s="353"/>
      <c r="H17" s="354"/>
    </row>
  </sheetData>
  <mergeCells count="4">
    <mergeCell ref="C3:H3"/>
    <mergeCell ref="D4:H4"/>
    <mergeCell ref="B16:H16"/>
    <mergeCell ref="B17:H17"/>
  </mergeCells>
  <conditionalFormatting sqref="B11:B15">
    <cfRule type="cellIs" dxfId="0" priority="1" stopIfTrue="1" operator="equal">
      <formula>"End"</formula>
    </cfRule>
  </conditionalFormatting>
  <hyperlinks>
    <hyperlink ref="A1" location="Contents!A1" display="Contents!A1" xr:uid="{6B1D0896-C460-4C15-B66A-9D7EB20FB906}"/>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A862A-7198-4805-8E01-196A002B1B36}">
  <sheetPr codeName="Sheet1">
    <tabColor theme="8"/>
  </sheetPr>
  <dimension ref="A1"/>
  <sheetViews>
    <sheetView workbookViewId="0"/>
  </sheetViews>
  <sheetFormatPr defaultColWidth="8.77734375" defaultRowHeight="15" x14ac:dyDescent="0.25"/>
  <cols>
    <col min="1" max="16384" width="8.77734375" style="19"/>
  </cols>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41B7C9-E3E6-4072-A723-8DE687F88305}">
  <sheetPr codeName="Sheet20"/>
  <dimension ref="A1:F100"/>
  <sheetViews>
    <sheetView showGridLines="0" workbookViewId="0"/>
  </sheetViews>
  <sheetFormatPr defaultColWidth="8.77734375" defaultRowHeight="12.75" x14ac:dyDescent="0.2"/>
  <cols>
    <col min="1" max="16384" width="8.77734375" style="2"/>
  </cols>
  <sheetData>
    <row r="1" spans="1:2" ht="40.15" customHeight="1" x14ac:dyDescent="0.2">
      <c r="A1" s="4" t="s">
        <v>19</v>
      </c>
    </row>
    <row r="2" spans="1:2" ht="17.25" x14ac:dyDescent="0.3">
      <c r="B2" s="3" t="s">
        <v>17</v>
      </c>
    </row>
    <row r="24" spans="2:6" ht="13.5" thickBot="1" x14ac:dyDescent="0.25"/>
    <row r="25" spans="2:6" ht="39" thickBot="1" x14ac:dyDescent="0.25">
      <c r="B25" s="10" t="s">
        <v>243</v>
      </c>
      <c r="C25" s="11" t="s">
        <v>24</v>
      </c>
      <c r="D25" s="11" t="s">
        <v>24</v>
      </c>
      <c r="E25" s="11" t="s">
        <v>141</v>
      </c>
      <c r="F25" s="12" t="s">
        <v>22</v>
      </c>
    </row>
    <row r="26" spans="2:6" x14ac:dyDescent="0.2">
      <c r="B26" s="13" t="s">
        <v>36</v>
      </c>
      <c r="C26" s="6">
        <v>9.7466666666666661</v>
      </c>
      <c r="D26" s="6">
        <v>3.4644549763033177</v>
      </c>
      <c r="E26" s="6"/>
      <c r="F26" s="7"/>
    </row>
    <row r="27" spans="2:6" x14ac:dyDescent="0.2">
      <c r="B27" s="13" t="s">
        <v>37</v>
      </c>
      <c r="C27" s="6">
        <v>9.7341772151898738</v>
      </c>
      <c r="D27" s="6">
        <v>3.4177777777777778</v>
      </c>
      <c r="E27" s="6"/>
      <c r="F27" s="7"/>
    </row>
    <row r="28" spans="2:6" x14ac:dyDescent="0.2">
      <c r="B28" s="13" t="s">
        <v>38</v>
      </c>
      <c r="C28" s="6">
        <v>9.5542168674698793</v>
      </c>
      <c r="D28" s="6">
        <v>3.4034334763948499</v>
      </c>
      <c r="E28" s="6"/>
      <c r="F28" s="7"/>
    </row>
    <row r="29" spans="2:6" x14ac:dyDescent="0.2">
      <c r="B29" s="13" t="s">
        <v>39</v>
      </c>
      <c r="C29" s="6">
        <v>9.7499999999999982</v>
      </c>
      <c r="D29" s="6">
        <v>3.2891566265060241</v>
      </c>
      <c r="E29" s="6"/>
      <c r="F29" s="7"/>
    </row>
    <row r="30" spans="2:6" x14ac:dyDescent="0.2">
      <c r="B30" s="13" t="s">
        <v>40</v>
      </c>
      <c r="C30" s="6">
        <v>9.9662921348314608</v>
      </c>
      <c r="D30" s="6">
        <v>3.3345864661654137</v>
      </c>
      <c r="E30" s="6"/>
      <c r="F30" s="7"/>
    </row>
    <row r="31" spans="2:6" x14ac:dyDescent="0.2">
      <c r="B31" s="13" t="s">
        <v>41</v>
      </c>
      <c r="C31" s="6">
        <v>9.49</v>
      </c>
      <c r="D31" s="6">
        <v>3.3772241992882561</v>
      </c>
      <c r="E31" s="6"/>
      <c r="F31" s="7"/>
    </row>
    <row r="32" spans="2:6" x14ac:dyDescent="0.2">
      <c r="B32" s="13" t="s">
        <v>42</v>
      </c>
      <c r="C32" s="6">
        <v>8.990384615384615</v>
      </c>
      <c r="D32" s="6">
        <v>3.1802721088435377</v>
      </c>
      <c r="E32" s="6"/>
      <c r="F32" s="7"/>
    </row>
    <row r="33" spans="2:6" x14ac:dyDescent="0.2">
      <c r="B33" s="13" t="s">
        <v>43</v>
      </c>
      <c r="C33" s="6">
        <v>8.8648648648648649</v>
      </c>
      <c r="D33" s="6">
        <v>3.084639498432602</v>
      </c>
      <c r="E33" s="6"/>
      <c r="F33" s="7"/>
    </row>
    <row r="34" spans="2:6" x14ac:dyDescent="0.2">
      <c r="B34" s="13" t="s">
        <v>44</v>
      </c>
      <c r="C34" s="6">
        <v>8.0162601626016254</v>
      </c>
      <c r="D34" s="6">
        <v>2.8333333333333335</v>
      </c>
      <c r="E34" s="6"/>
      <c r="F34" s="7"/>
    </row>
    <row r="35" spans="2:6" x14ac:dyDescent="0.2">
      <c r="B35" s="13" t="s">
        <v>45</v>
      </c>
      <c r="C35" s="6">
        <v>7.3478260869565215</v>
      </c>
      <c r="D35" s="6">
        <v>2.7040000000000002</v>
      </c>
      <c r="E35" s="6"/>
      <c r="F35" s="7"/>
    </row>
    <row r="36" spans="2:6" x14ac:dyDescent="0.2">
      <c r="B36" s="13" t="s">
        <v>46</v>
      </c>
      <c r="C36" s="6">
        <v>7.4333333333333336</v>
      </c>
      <c r="D36" s="6">
        <v>2.7944862155388472</v>
      </c>
      <c r="E36" s="6"/>
      <c r="F36" s="7"/>
    </row>
    <row r="37" spans="2:6" x14ac:dyDescent="0.2">
      <c r="B37" s="13" t="s">
        <v>47</v>
      </c>
      <c r="C37" s="6">
        <v>7.3734939759036138</v>
      </c>
      <c r="D37" s="6">
        <v>2.88</v>
      </c>
      <c r="E37" s="6"/>
      <c r="F37" s="7"/>
    </row>
    <row r="38" spans="2:6" x14ac:dyDescent="0.2">
      <c r="B38" s="13" t="s">
        <v>48</v>
      </c>
      <c r="C38" s="6">
        <v>6.81675392670157</v>
      </c>
      <c r="D38" s="6">
        <v>2.7820512820512824</v>
      </c>
      <c r="E38" s="6"/>
      <c r="F38" s="7"/>
    </row>
    <row r="39" spans="2:6" x14ac:dyDescent="0.2">
      <c r="B39" s="13" t="s">
        <v>49</v>
      </c>
      <c r="C39" s="6">
        <v>6.169014084507042</v>
      </c>
      <c r="D39" s="6">
        <v>2.5866141732283467</v>
      </c>
      <c r="E39" s="6"/>
      <c r="F39" s="7"/>
    </row>
    <row r="40" spans="2:6" x14ac:dyDescent="0.2">
      <c r="B40" s="13" t="s">
        <v>50</v>
      </c>
      <c r="C40" s="6">
        <v>5.8181818181818183</v>
      </c>
      <c r="D40" s="6">
        <v>2.3292894280762564</v>
      </c>
      <c r="E40" s="6"/>
      <c r="F40" s="7"/>
    </row>
    <row r="41" spans="2:6" x14ac:dyDescent="0.2">
      <c r="B41" s="13" t="s">
        <v>51</v>
      </c>
      <c r="C41" s="6">
        <v>6.225806451612903</v>
      </c>
      <c r="D41" s="6">
        <v>2.3937984496124032</v>
      </c>
      <c r="E41" s="6"/>
      <c r="F41" s="7"/>
    </row>
    <row r="42" spans="2:6" x14ac:dyDescent="0.2">
      <c r="B42" s="13" t="s">
        <v>52</v>
      </c>
      <c r="C42" s="6">
        <v>6.5132075471698112</v>
      </c>
      <c r="D42" s="6">
        <v>2.3387533875338753</v>
      </c>
      <c r="E42" s="6"/>
      <c r="F42" s="7"/>
    </row>
    <row r="43" spans="2:6" x14ac:dyDescent="0.2">
      <c r="B43" s="13" t="s">
        <v>53</v>
      </c>
      <c r="C43" s="6">
        <v>6.7233333333333327</v>
      </c>
      <c r="D43" s="6">
        <v>2.4389359129383315</v>
      </c>
      <c r="E43" s="6"/>
      <c r="F43" s="7"/>
    </row>
    <row r="44" spans="2:6" x14ac:dyDescent="0.2">
      <c r="B44" s="13" t="s">
        <v>54</v>
      </c>
      <c r="C44" s="6">
        <v>6.193211488250653</v>
      </c>
      <c r="D44" s="6">
        <v>2.4204081632653063</v>
      </c>
      <c r="E44" s="6"/>
      <c r="F44" s="7"/>
    </row>
    <row r="45" spans="2:6" x14ac:dyDescent="0.2">
      <c r="B45" s="13" t="s">
        <v>55</v>
      </c>
      <c r="C45" s="6">
        <v>6.4103092783505149</v>
      </c>
      <c r="D45" s="6">
        <v>2.5758077879038939</v>
      </c>
      <c r="E45" s="6"/>
      <c r="F45" s="7"/>
    </row>
    <row r="46" spans="2:6" x14ac:dyDescent="0.2">
      <c r="B46" s="13" t="s">
        <v>56</v>
      </c>
      <c r="C46" s="6">
        <v>7.1436077057793339</v>
      </c>
      <c r="D46" s="6">
        <v>2.8745595489781532</v>
      </c>
      <c r="E46" s="6"/>
      <c r="F46" s="7"/>
    </row>
    <row r="47" spans="2:6" x14ac:dyDescent="0.2">
      <c r="B47" s="13" t="s">
        <v>57</v>
      </c>
      <c r="C47" s="6">
        <v>7.6912225705329158</v>
      </c>
      <c r="D47" s="6">
        <v>2.9595898673100121</v>
      </c>
      <c r="E47" s="6"/>
      <c r="F47" s="7"/>
    </row>
    <row r="48" spans="2:6" x14ac:dyDescent="0.2">
      <c r="B48" s="13" t="s">
        <v>58</v>
      </c>
      <c r="C48" s="6">
        <v>8.2478873239436616</v>
      </c>
      <c r="D48" s="6">
        <v>3.05</v>
      </c>
      <c r="E48" s="6"/>
      <c r="F48" s="7"/>
    </row>
    <row r="49" spans="2:6" x14ac:dyDescent="0.2">
      <c r="B49" s="13" t="s">
        <v>59</v>
      </c>
      <c r="C49" s="6">
        <v>8.7508650519031139</v>
      </c>
      <c r="D49" s="6">
        <v>3.2674418604651168</v>
      </c>
      <c r="E49" s="6"/>
      <c r="F49" s="7"/>
    </row>
    <row r="50" spans="2:6" x14ac:dyDescent="0.2">
      <c r="B50" s="13" t="s">
        <v>60</v>
      </c>
      <c r="C50" s="6">
        <v>8.8961165048543691</v>
      </c>
      <c r="D50" s="6">
        <v>3.4318352059925097</v>
      </c>
      <c r="E50" s="6"/>
      <c r="F50" s="7"/>
    </row>
    <row r="51" spans="2:6" x14ac:dyDescent="0.2">
      <c r="B51" s="13" t="s">
        <v>61</v>
      </c>
      <c r="C51" s="6">
        <v>9.2141099261689892</v>
      </c>
      <c r="D51" s="6">
        <v>3.7729257641921392</v>
      </c>
      <c r="E51" s="6"/>
      <c r="F51" s="7"/>
    </row>
    <row r="52" spans="2:6" x14ac:dyDescent="0.2">
      <c r="B52" s="13" t="s">
        <v>62</v>
      </c>
      <c r="C52" s="6">
        <v>9.0948081264108342</v>
      </c>
      <c r="D52" s="6">
        <v>3.6974609972468646</v>
      </c>
      <c r="E52" s="6"/>
      <c r="F52" s="7"/>
    </row>
    <row r="53" spans="2:6" x14ac:dyDescent="0.2">
      <c r="B53" s="13" t="s">
        <v>63</v>
      </c>
      <c r="C53" s="6">
        <v>9.3528995756718523</v>
      </c>
      <c r="D53" s="6">
        <v>3.6993006993006992</v>
      </c>
      <c r="E53" s="6"/>
      <c r="F53" s="7"/>
    </row>
    <row r="54" spans="2:6" x14ac:dyDescent="0.2">
      <c r="B54" s="13" t="s">
        <v>64</v>
      </c>
      <c r="C54" s="6">
        <v>9.722589167767504</v>
      </c>
      <c r="D54" s="6">
        <v>3.8194084068500262</v>
      </c>
      <c r="E54" s="6"/>
      <c r="F54" s="7"/>
    </row>
    <row r="55" spans="2:6" x14ac:dyDescent="0.2">
      <c r="B55" s="13" t="s">
        <v>65</v>
      </c>
      <c r="C55" s="6">
        <v>10.234895191122071</v>
      </c>
      <c r="D55" s="6">
        <v>3.9218048665249228</v>
      </c>
      <c r="E55" s="6"/>
      <c r="F55" s="7"/>
    </row>
    <row r="56" spans="2:6" x14ac:dyDescent="0.2">
      <c r="B56" s="13" t="s">
        <v>66</v>
      </c>
      <c r="C56" s="6">
        <v>10.199764982373678</v>
      </c>
      <c r="D56" s="6">
        <v>3.8137082601054479</v>
      </c>
      <c r="E56" s="6"/>
      <c r="F56" s="7"/>
    </row>
    <row r="57" spans="2:6" x14ac:dyDescent="0.2">
      <c r="B57" s="13" t="s">
        <v>67</v>
      </c>
      <c r="C57" s="6">
        <v>10.062195781503515</v>
      </c>
      <c r="D57" s="6">
        <v>3.6401878301702211</v>
      </c>
      <c r="E57" s="6"/>
      <c r="F57" s="7"/>
    </row>
    <row r="58" spans="2:6" x14ac:dyDescent="0.2">
      <c r="B58" s="13" t="s">
        <v>68</v>
      </c>
      <c r="C58" s="6">
        <v>9.4666666666666686</v>
      </c>
      <c r="D58" s="6">
        <v>3.3596214511041014</v>
      </c>
      <c r="E58" s="6"/>
      <c r="F58" s="7"/>
    </row>
    <row r="59" spans="2:6" x14ac:dyDescent="0.2">
      <c r="B59" s="13" t="s">
        <v>69</v>
      </c>
      <c r="C59" s="6">
        <v>9.167124542124542</v>
      </c>
      <c r="D59" s="6">
        <v>3.1824829120966456</v>
      </c>
      <c r="E59" s="6"/>
      <c r="F59" s="7"/>
    </row>
    <row r="60" spans="2:6" x14ac:dyDescent="0.2">
      <c r="B60" s="13" t="s">
        <v>70</v>
      </c>
      <c r="C60" s="6">
        <v>8.5968722849695922</v>
      </c>
      <c r="D60" s="6">
        <v>2.9120070629782226</v>
      </c>
      <c r="E60" s="6"/>
      <c r="F60" s="7"/>
    </row>
    <row r="61" spans="2:6" x14ac:dyDescent="0.2">
      <c r="B61" s="13" t="s">
        <v>71</v>
      </c>
      <c r="C61" s="6">
        <v>7.4995822890559722</v>
      </c>
      <c r="D61" s="6">
        <v>2.5064916934245431</v>
      </c>
      <c r="E61" s="6"/>
      <c r="F61" s="7"/>
    </row>
    <row r="62" spans="2:6" x14ac:dyDescent="0.2">
      <c r="B62" s="13" t="s">
        <v>72</v>
      </c>
      <c r="C62" s="6">
        <v>7.9759188846641322</v>
      </c>
      <c r="D62" s="6">
        <v>2.554668470906631</v>
      </c>
      <c r="E62" s="6"/>
      <c r="F62" s="7"/>
    </row>
    <row r="63" spans="2:6" x14ac:dyDescent="0.2">
      <c r="B63" s="13" t="s">
        <v>73</v>
      </c>
      <c r="C63" s="6">
        <v>8.4098159509202457</v>
      </c>
      <c r="D63" s="6">
        <v>2.62538304392237</v>
      </c>
      <c r="E63" s="6"/>
      <c r="F63" s="7"/>
    </row>
    <row r="64" spans="2:6" x14ac:dyDescent="0.2">
      <c r="B64" s="13" t="s">
        <v>74</v>
      </c>
      <c r="C64" s="6">
        <v>8.7692016647748776</v>
      </c>
      <c r="D64" s="6">
        <v>2.8199294318043555</v>
      </c>
      <c r="E64" s="6"/>
      <c r="F64" s="7"/>
    </row>
    <row r="65" spans="2:6" x14ac:dyDescent="0.2">
      <c r="B65" s="13" t="s">
        <v>75</v>
      </c>
      <c r="C65" s="6">
        <v>9.2410309996516879</v>
      </c>
      <c r="D65" s="6">
        <v>3.0629184945740011</v>
      </c>
      <c r="E65" s="6"/>
      <c r="F65" s="7"/>
    </row>
    <row r="66" spans="2:6" x14ac:dyDescent="0.2">
      <c r="B66" s="13" t="s">
        <v>76</v>
      </c>
      <c r="C66" s="6">
        <v>9.3521550283995989</v>
      </c>
      <c r="D66" s="6">
        <v>3.0372178819444442</v>
      </c>
      <c r="E66" s="6"/>
      <c r="F66" s="7"/>
    </row>
    <row r="67" spans="2:6" x14ac:dyDescent="0.2">
      <c r="B67" s="13" t="s">
        <v>77</v>
      </c>
      <c r="C67" s="6">
        <v>8.9361702127659584</v>
      </c>
      <c r="D67" s="6">
        <v>3.0911164092463981</v>
      </c>
      <c r="E67" s="6"/>
      <c r="F67" s="7"/>
    </row>
    <row r="68" spans="2:6" x14ac:dyDescent="0.2">
      <c r="B68" s="13" t="s">
        <v>78</v>
      </c>
      <c r="C68" s="6">
        <v>8.3005356639413588</v>
      </c>
      <c r="D68" s="6">
        <v>2.915049504950495</v>
      </c>
      <c r="E68" s="6"/>
      <c r="F68" s="7"/>
    </row>
    <row r="69" spans="2:6" x14ac:dyDescent="0.2">
      <c r="B69" s="13" t="s">
        <v>79</v>
      </c>
      <c r="C69" s="6">
        <v>6.8425363276089834</v>
      </c>
      <c r="D69" s="6">
        <v>2.447920604914934</v>
      </c>
      <c r="E69" s="6"/>
      <c r="F69" s="7"/>
    </row>
    <row r="70" spans="2:6" x14ac:dyDescent="0.2">
      <c r="B70" s="13" t="s">
        <v>80</v>
      </c>
      <c r="C70" s="6">
        <v>6.6168799212598426</v>
      </c>
      <c r="D70" s="6">
        <v>2.4123979546066203</v>
      </c>
      <c r="E70" s="6"/>
      <c r="F70" s="7"/>
    </row>
    <row r="71" spans="2:6" x14ac:dyDescent="0.2">
      <c r="B71" s="13" t="s">
        <v>81</v>
      </c>
      <c r="C71" s="6">
        <v>5.5807468477206603</v>
      </c>
      <c r="D71" s="6">
        <v>1.9971364109684135</v>
      </c>
      <c r="E71" s="6"/>
      <c r="F71" s="7"/>
    </row>
    <row r="72" spans="2:6" x14ac:dyDescent="0.2">
      <c r="B72" s="13" t="s">
        <v>82</v>
      </c>
      <c r="C72" s="6">
        <v>5.205361416945907</v>
      </c>
      <c r="D72" s="6">
        <v>1.7989908180990981</v>
      </c>
      <c r="E72" s="6"/>
      <c r="F72" s="7"/>
    </row>
    <row r="73" spans="2:6" x14ac:dyDescent="0.2">
      <c r="B73" s="13" t="s">
        <v>83</v>
      </c>
      <c r="C73" s="6">
        <v>5.1499223774672878</v>
      </c>
      <c r="D73" s="6">
        <v>1.8246896118183249</v>
      </c>
      <c r="E73" s="6"/>
      <c r="F73" s="7"/>
    </row>
    <row r="74" spans="2:6" x14ac:dyDescent="0.2">
      <c r="B74" s="13" t="s">
        <v>84</v>
      </c>
      <c r="C74" s="6">
        <v>5.3569950331125833</v>
      </c>
      <c r="D74" s="6">
        <v>1.928550141558635</v>
      </c>
      <c r="E74" s="6"/>
      <c r="F74" s="7"/>
    </row>
    <row r="75" spans="2:6" x14ac:dyDescent="0.2">
      <c r="B75" s="13" t="s">
        <v>85</v>
      </c>
      <c r="C75" s="6">
        <v>5.3486626900134695</v>
      </c>
      <c r="D75" s="6">
        <v>1.9597433728144387</v>
      </c>
      <c r="E75" s="6"/>
      <c r="F75" s="7"/>
    </row>
    <row r="76" spans="2:6" x14ac:dyDescent="0.2">
      <c r="B76" s="13" t="s">
        <v>86</v>
      </c>
      <c r="C76" s="6">
        <v>5.5780598368087038</v>
      </c>
      <c r="D76" s="6">
        <v>2.0697705712171164</v>
      </c>
      <c r="E76" s="6"/>
      <c r="F76" s="7"/>
    </row>
    <row r="77" spans="2:6" x14ac:dyDescent="0.2">
      <c r="B77" s="13" t="s">
        <v>87</v>
      </c>
      <c r="C77" s="6">
        <v>5.7693888032871081</v>
      </c>
      <c r="D77" s="6">
        <v>2.1521905735087494</v>
      </c>
      <c r="E77" s="6"/>
      <c r="F77" s="7"/>
    </row>
    <row r="78" spans="2:6" x14ac:dyDescent="0.2">
      <c r="B78" s="13" t="s">
        <v>88</v>
      </c>
      <c r="C78" s="6">
        <v>5.8884986830553112</v>
      </c>
      <c r="D78" s="6">
        <v>2.1184459886291847</v>
      </c>
      <c r="E78" s="6"/>
      <c r="F78" s="7"/>
    </row>
    <row r="79" spans="2:6" x14ac:dyDescent="0.2">
      <c r="B79" s="13" t="s">
        <v>89</v>
      </c>
      <c r="C79" s="6">
        <v>5.0226502586053146</v>
      </c>
      <c r="D79" s="6">
        <v>1.8087347463070007</v>
      </c>
      <c r="E79" s="6"/>
      <c r="F79" s="7"/>
    </row>
    <row r="80" spans="2:6" x14ac:dyDescent="0.2">
      <c r="B80" s="13" t="s">
        <v>90</v>
      </c>
      <c r="C80" s="6">
        <v>6.8254575707154732</v>
      </c>
      <c r="D80" s="6">
        <v>2.5200270303477086</v>
      </c>
      <c r="E80" s="6"/>
      <c r="F80" s="7"/>
    </row>
    <row r="81" spans="2:6" x14ac:dyDescent="0.2">
      <c r="B81" s="13" t="s">
        <v>91</v>
      </c>
      <c r="C81" s="6">
        <v>6.9720930232558143</v>
      </c>
      <c r="D81" s="6">
        <v>2.598075543868037</v>
      </c>
      <c r="E81" s="6"/>
      <c r="F81" s="7"/>
    </row>
    <row r="82" spans="2:6" x14ac:dyDescent="0.2">
      <c r="B82" s="13" t="s">
        <v>92</v>
      </c>
      <c r="C82" s="6">
        <v>6.0807365439093486</v>
      </c>
      <c r="D82" s="6">
        <v>2.23943661971831</v>
      </c>
      <c r="E82" s="6"/>
      <c r="F82" s="7"/>
    </row>
    <row r="83" spans="2:6" x14ac:dyDescent="0.2">
      <c r="B83" s="13" t="s">
        <v>93</v>
      </c>
      <c r="C83" s="6">
        <v>5.7103594080338267</v>
      </c>
      <c r="D83" s="6">
        <v>2.0962359332557234</v>
      </c>
      <c r="E83" s="6"/>
      <c r="F83" s="7"/>
    </row>
    <row r="84" spans="2:6" x14ac:dyDescent="0.2">
      <c r="B84" s="13" t="s">
        <v>94</v>
      </c>
      <c r="C84" s="6">
        <v>4.9657325395673002</v>
      </c>
      <c r="D84" s="6">
        <v>1.8235576410365786</v>
      </c>
      <c r="E84" s="6"/>
      <c r="F84" s="7"/>
    </row>
    <row r="85" spans="2:6" x14ac:dyDescent="0.2">
      <c r="B85" s="13" t="s">
        <v>95</v>
      </c>
      <c r="C85" s="6">
        <v>4.8615708274894809</v>
      </c>
      <c r="D85" s="6">
        <v>1.7940582785570105</v>
      </c>
      <c r="E85" s="6"/>
      <c r="F85" s="7"/>
    </row>
    <row r="86" spans="2:6" x14ac:dyDescent="0.2">
      <c r="B86" s="13" t="s">
        <v>96</v>
      </c>
      <c r="C86" s="6">
        <v>4.8764253513656852</v>
      </c>
      <c r="D86" s="6">
        <v>1.8264799364322606</v>
      </c>
      <c r="E86" s="6"/>
      <c r="F86" s="7"/>
    </row>
    <row r="87" spans="2:6" x14ac:dyDescent="0.2">
      <c r="B87" s="13" t="s">
        <v>97</v>
      </c>
      <c r="C87" s="6">
        <v>5.470105209135232</v>
      </c>
      <c r="D87" s="6">
        <v>2.0313512483323803</v>
      </c>
      <c r="E87" s="6"/>
      <c r="F87" s="7"/>
    </row>
    <row r="88" spans="2:6" x14ac:dyDescent="0.2">
      <c r="B88" s="13" t="s">
        <v>98</v>
      </c>
      <c r="C88" s="6">
        <v>4.7781199950720703</v>
      </c>
      <c r="D88" s="6">
        <v>1.7842388554078301</v>
      </c>
      <c r="E88" s="6"/>
      <c r="F88" s="7"/>
    </row>
    <row r="89" spans="2:6" x14ac:dyDescent="0.2">
      <c r="B89" s="13" t="s">
        <v>99</v>
      </c>
      <c r="C89" s="6">
        <v>4.7064730792498493</v>
      </c>
      <c r="D89" s="6">
        <v>1.735168168436078</v>
      </c>
      <c r="E89" s="6"/>
      <c r="F89" s="7"/>
    </row>
    <row r="90" spans="2:6" x14ac:dyDescent="0.2">
      <c r="B90" s="13" t="s">
        <v>100</v>
      </c>
      <c r="C90" s="6">
        <v>3.1136507134739233</v>
      </c>
      <c r="D90" s="6">
        <v>1.181230238574303</v>
      </c>
      <c r="E90" s="6"/>
      <c r="F90" s="7"/>
    </row>
    <row r="91" spans="2:6" x14ac:dyDescent="0.2">
      <c r="B91" s="13" t="s">
        <v>101</v>
      </c>
      <c r="C91" s="6">
        <v>5.9484032152943724</v>
      </c>
      <c r="D91" s="6">
        <v>2.3234333234333233</v>
      </c>
      <c r="E91" s="6"/>
      <c r="F91" s="7"/>
    </row>
    <row r="92" spans="2:6" x14ac:dyDescent="0.2">
      <c r="B92" s="13" t="s">
        <v>102</v>
      </c>
      <c r="C92" s="6">
        <v>10.799878095385523</v>
      </c>
      <c r="D92" s="6">
        <v>4.2373865748332795</v>
      </c>
      <c r="E92" s="6">
        <v>10.799878095385523</v>
      </c>
      <c r="F92" s="7">
        <v>4.2373865748332795</v>
      </c>
    </row>
    <row r="93" spans="2:6" x14ac:dyDescent="0.2">
      <c r="B93" s="13" t="s">
        <v>103</v>
      </c>
      <c r="C93" s="6">
        <v>9.8096137096369667</v>
      </c>
      <c r="D93" s="6">
        <v>3.8565312158589702</v>
      </c>
      <c r="E93" s="6">
        <v>9.7158908857883528</v>
      </c>
      <c r="F93" s="7">
        <v>3.8792418872934462</v>
      </c>
    </row>
    <row r="94" spans="2:6" x14ac:dyDescent="0.2">
      <c r="B94" s="13" t="s">
        <v>104</v>
      </c>
      <c r="C94" s="6">
        <v>9.2913574104142178</v>
      </c>
      <c r="D94" s="6">
        <v>3.6111914030869019</v>
      </c>
      <c r="E94" s="23">
        <v>9.2187065011957454</v>
      </c>
      <c r="F94" s="24">
        <v>3.6574464230258994</v>
      </c>
    </row>
    <row r="95" spans="2:6" x14ac:dyDescent="0.2">
      <c r="B95" s="13" t="s">
        <v>105</v>
      </c>
      <c r="C95" s="23">
        <v>9.2273715777042185</v>
      </c>
      <c r="D95" s="23">
        <v>3.7316722582706969</v>
      </c>
      <c r="E95" s="23">
        <v>9.0454740958682169</v>
      </c>
      <c r="F95" s="24">
        <v>3.7147453649698834</v>
      </c>
    </row>
    <row r="96" spans="2:6" x14ac:dyDescent="0.2">
      <c r="B96" s="13" t="s">
        <v>106</v>
      </c>
      <c r="C96" s="23">
        <v>8.9191563806624821</v>
      </c>
      <c r="D96" s="23">
        <v>3.676801749836188</v>
      </c>
      <c r="E96" s="23">
        <v>8.6182325204283714</v>
      </c>
      <c r="F96" s="24">
        <v>3.5912068653749185</v>
      </c>
    </row>
    <row r="97" spans="2:6" x14ac:dyDescent="0.2">
      <c r="B97" s="13" t="s">
        <v>107</v>
      </c>
      <c r="C97" s="23">
        <v>8.6466701766907121</v>
      </c>
      <c r="D97" s="23">
        <v>3.6051643723444329</v>
      </c>
      <c r="E97" s="23">
        <v>8.7262733240199015</v>
      </c>
      <c r="F97" s="24">
        <v>3.6605944075092358</v>
      </c>
    </row>
    <row r="98" spans="2:6" x14ac:dyDescent="0.2">
      <c r="B98" s="13" t="s">
        <v>108</v>
      </c>
      <c r="C98" s="23">
        <v>8.9479634985678622</v>
      </c>
      <c r="D98" s="23">
        <v>3.7206729230993831</v>
      </c>
      <c r="E98" s="23">
        <v>8.9124132325938419</v>
      </c>
      <c r="F98" s="24">
        <v>3.7203485860925687</v>
      </c>
    </row>
    <row r="99" spans="2:6" x14ac:dyDescent="0.2">
      <c r="B99" s="13" t="s">
        <v>109</v>
      </c>
      <c r="C99" s="23">
        <v>9.2620146209746395</v>
      </c>
      <c r="D99" s="23">
        <v>3.859913828786997</v>
      </c>
      <c r="E99" s="23">
        <v>9.1056362121110279</v>
      </c>
      <c r="F99" s="24">
        <v>3.7984016879017828</v>
      </c>
    </row>
    <row r="100" spans="2:6" ht="13.5" thickBot="1" x14ac:dyDescent="0.25">
      <c r="B100" s="14" t="s">
        <v>110</v>
      </c>
      <c r="C100" s="25">
        <v>9.1994649601470204</v>
      </c>
      <c r="D100" s="25">
        <v>3.835671433831942</v>
      </c>
      <c r="E100" s="8"/>
      <c r="F100" s="9"/>
    </row>
  </sheetData>
  <hyperlinks>
    <hyperlink ref="A1" location="Contents!A1" display="Contents!A1" xr:uid="{A53CE893-67DC-46CC-8519-483A8F8E0833}"/>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6550D6-F238-4F8D-983C-06BC854FA84E}">
  <sheetPr codeName="Sheet21"/>
  <dimension ref="A1:H20"/>
  <sheetViews>
    <sheetView showGridLines="0" workbookViewId="0"/>
  </sheetViews>
  <sheetFormatPr defaultColWidth="8.77734375" defaultRowHeight="12.75" x14ac:dyDescent="0.2"/>
  <cols>
    <col min="1" max="1" width="8.77734375" style="2"/>
    <col min="2" max="2" width="24.77734375" style="2" customWidth="1"/>
    <col min="3" max="8" width="7.77734375" style="2" customWidth="1"/>
    <col min="9" max="16384" width="8.77734375" style="2"/>
  </cols>
  <sheetData>
    <row r="1" spans="1:8" ht="40.15" customHeight="1" x14ac:dyDescent="0.2">
      <c r="A1" s="4" t="s">
        <v>19</v>
      </c>
    </row>
    <row r="2" spans="1:8" ht="18" thickBot="1" x14ac:dyDescent="0.35">
      <c r="B2" s="3" t="s">
        <v>18</v>
      </c>
    </row>
    <row r="3" spans="1:8" x14ac:dyDescent="0.2">
      <c r="B3" s="209"/>
      <c r="C3" s="355" t="s">
        <v>139</v>
      </c>
      <c r="D3" s="355"/>
      <c r="E3" s="355"/>
      <c r="F3" s="355"/>
      <c r="G3" s="355"/>
      <c r="H3" s="355"/>
    </row>
    <row r="4" spans="1:8" x14ac:dyDescent="0.2">
      <c r="B4" s="210"/>
      <c r="C4" s="211" t="s">
        <v>21</v>
      </c>
      <c r="D4" s="304" t="s">
        <v>112</v>
      </c>
      <c r="E4" s="304"/>
      <c r="F4" s="304"/>
      <c r="G4" s="304"/>
      <c r="H4" s="304"/>
    </row>
    <row r="5" spans="1:8" x14ac:dyDescent="0.2">
      <c r="B5" s="212"/>
      <c r="C5" s="213" t="s">
        <v>104</v>
      </c>
      <c r="D5" s="214" t="s">
        <v>105</v>
      </c>
      <c r="E5" s="214" t="s">
        <v>106</v>
      </c>
      <c r="F5" s="214" t="s">
        <v>107</v>
      </c>
      <c r="G5" s="214" t="s">
        <v>108</v>
      </c>
      <c r="H5" s="214" t="s">
        <v>109</v>
      </c>
    </row>
    <row r="6" spans="1:8" x14ac:dyDescent="0.2">
      <c r="B6" s="215" t="s">
        <v>141</v>
      </c>
      <c r="C6" s="216">
        <v>105.20659313166496</v>
      </c>
      <c r="D6" s="216">
        <v>111.21396885716256</v>
      </c>
      <c r="E6" s="216">
        <v>111.37396585669073</v>
      </c>
      <c r="F6" s="216">
        <v>117.86186639156108</v>
      </c>
      <c r="G6" s="216">
        <v>124.24082104834942</v>
      </c>
      <c r="H6" s="216">
        <v>131.57703554215198</v>
      </c>
    </row>
    <row r="7" spans="1:8" x14ac:dyDescent="0.2">
      <c r="B7" s="215" t="s">
        <v>24</v>
      </c>
      <c r="C7" s="216">
        <v>105.693</v>
      </c>
      <c r="D7" s="216">
        <v>113.66286569479482</v>
      </c>
      <c r="E7" s="216">
        <v>113.26370874963689</v>
      </c>
      <c r="F7" s="216">
        <v>118.66898995970793</v>
      </c>
      <c r="G7" s="216">
        <v>127.70310275853363</v>
      </c>
      <c r="H7" s="216">
        <v>136.58263056399352</v>
      </c>
    </row>
    <row r="8" spans="1:8" x14ac:dyDescent="0.2">
      <c r="B8" s="270" t="s">
        <v>142</v>
      </c>
      <c r="C8" s="269">
        <v>0.48640686833504176</v>
      </c>
      <c r="D8" s="269">
        <v>2.4488968376322635</v>
      </c>
      <c r="E8" s="269">
        <v>1.8897428929461615</v>
      </c>
      <c r="F8" s="269">
        <v>0.80712356814685471</v>
      </c>
      <c r="G8" s="269">
        <v>3.4622817101842012</v>
      </c>
      <c r="H8" s="269">
        <v>5.0055950218415299</v>
      </c>
    </row>
    <row r="9" spans="1:8" x14ac:dyDescent="0.2">
      <c r="B9" s="217" t="s">
        <v>114</v>
      </c>
      <c r="C9" s="218"/>
      <c r="D9" s="218"/>
      <c r="E9" s="218"/>
      <c r="F9" s="218"/>
      <c r="G9" s="218"/>
      <c r="H9" s="218"/>
    </row>
    <row r="10" spans="1:8" x14ac:dyDescent="0.2">
      <c r="B10" s="271" t="s">
        <v>244</v>
      </c>
      <c r="C10" s="272">
        <v>0.48640686833504176</v>
      </c>
      <c r="D10" s="272">
        <v>2.2187738805645285</v>
      </c>
      <c r="E10" s="272">
        <v>4.6375981464916851</v>
      </c>
      <c r="F10" s="272">
        <v>-2.488113449472884E-2</v>
      </c>
      <c r="G10" s="272">
        <v>1.7034412631711584</v>
      </c>
      <c r="H10" s="272">
        <v>3.611777891716728</v>
      </c>
    </row>
    <row r="11" spans="1:8" ht="15" x14ac:dyDescent="0.25">
      <c r="B11" s="219" t="s">
        <v>114</v>
      </c>
      <c r="C11" s="220"/>
      <c r="D11" s="220"/>
      <c r="E11" s="220"/>
      <c r="F11" s="220"/>
      <c r="G11" s="220"/>
      <c r="H11" s="220"/>
    </row>
    <row r="12" spans="1:8" x14ac:dyDescent="0.2">
      <c r="B12" s="221" t="s">
        <v>245</v>
      </c>
      <c r="C12" s="222"/>
      <c r="D12" s="222">
        <v>-6.4800085297932242E-2</v>
      </c>
      <c r="E12" s="222">
        <v>6.0298697275476911</v>
      </c>
      <c r="F12" s="222">
        <v>0.1861051920128034</v>
      </c>
      <c r="G12" s="222">
        <v>0.80907862750653692</v>
      </c>
      <c r="H12" s="222">
        <v>1.439399530132917</v>
      </c>
    </row>
    <row r="13" spans="1:8" x14ac:dyDescent="0.2">
      <c r="B13" s="223" t="s">
        <v>246</v>
      </c>
      <c r="C13" s="216"/>
      <c r="D13" s="216">
        <v>0.37143113348989409</v>
      </c>
      <c r="E13" s="216">
        <v>-1.3243908870968237</v>
      </c>
      <c r="F13" s="216">
        <v>-0.57596428749442374</v>
      </c>
      <c r="G13" s="216">
        <v>0.49711229700858528</v>
      </c>
      <c r="H13" s="216">
        <v>1.4124654661488742</v>
      </c>
    </row>
    <row r="14" spans="1:8" x14ac:dyDescent="0.2">
      <c r="B14" s="224" t="s">
        <v>114</v>
      </c>
      <c r="C14" s="225"/>
      <c r="D14" s="225"/>
      <c r="E14" s="225"/>
      <c r="F14" s="225"/>
      <c r="G14" s="225"/>
      <c r="H14" s="225"/>
    </row>
    <row r="15" spans="1:8" x14ac:dyDescent="0.2">
      <c r="B15" s="226" t="s">
        <v>247</v>
      </c>
      <c r="C15" s="216"/>
      <c r="D15" s="216">
        <v>0.11006274780761771</v>
      </c>
      <c r="E15" s="216">
        <v>-0.45640464409682124</v>
      </c>
      <c r="F15" s="216">
        <v>-0.49486096519441958</v>
      </c>
      <c r="G15" s="216">
        <v>-0.17851513579141454</v>
      </c>
      <c r="H15" s="216">
        <v>0.15584656324887192</v>
      </c>
    </row>
    <row r="16" spans="1:8" x14ac:dyDescent="0.2">
      <c r="B16" s="226" t="s">
        <v>248</v>
      </c>
      <c r="C16" s="216"/>
      <c r="D16" s="216">
        <v>0.26136838568227638</v>
      </c>
      <c r="E16" s="216">
        <v>-0.86798624300000249</v>
      </c>
      <c r="F16" s="216">
        <v>-8.1103322300004166E-2</v>
      </c>
      <c r="G16" s="216">
        <v>0.67562743279999982</v>
      </c>
      <c r="H16" s="216">
        <v>1.2566189029000023</v>
      </c>
    </row>
    <row r="17" spans="2:8" x14ac:dyDescent="0.2">
      <c r="B17" s="223" t="s">
        <v>249</v>
      </c>
      <c r="C17" s="216"/>
      <c r="D17" s="216">
        <v>0.16639029016445761</v>
      </c>
      <c r="E17" s="216">
        <v>0.53846138051640935</v>
      </c>
      <c r="F17" s="216">
        <v>0.80449917766460999</v>
      </c>
      <c r="G17" s="216">
        <v>1.316756319933134</v>
      </c>
      <c r="H17" s="216">
        <v>1.8697429652269619</v>
      </c>
    </row>
    <row r="18" spans="2:8" x14ac:dyDescent="0.2">
      <c r="B18" s="223" t="s">
        <v>250</v>
      </c>
      <c r="C18" s="216"/>
      <c r="D18" s="216">
        <v>1.7457525422081073</v>
      </c>
      <c r="E18" s="216">
        <v>-0.6063420744755792</v>
      </c>
      <c r="F18" s="216">
        <v>-0.43952121667772381</v>
      </c>
      <c r="G18" s="216">
        <v>-0.91950598127709871</v>
      </c>
      <c r="H18" s="216">
        <v>-1.1098300697920118</v>
      </c>
    </row>
    <row r="19" spans="2:8" x14ac:dyDescent="0.2">
      <c r="B19" s="356" t="s">
        <v>251</v>
      </c>
      <c r="C19" s="357"/>
      <c r="D19" s="269">
        <v>0.230122957067735</v>
      </c>
      <c r="E19" s="269">
        <v>-2.7478552535455236</v>
      </c>
      <c r="F19" s="269">
        <v>0.83200470264158355</v>
      </c>
      <c r="G19" s="269">
        <v>1.7588404470130428</v>
      </c>
      <c r="H19" s="269">
        <v>1.3938171301248019</v>
      </c>
    </row>
    <row r="20" spans="2:8" ht="13.5" thickBot="1" x14ac:dyDescent="0.25">
      <c r="B20" s="227" t="s">
        <v>125</v>
      </c>
      <c r="C20" s="228"/>
      <c r="D20" s="228"/>
      <c r="E20" s="228"/>
      <c r="F20" s="228"/>
      <c r="G20" s="228"/>
      <c r="H20" s="228"/>
    </row>
  </sheetData>
  <mergeCells count="3">
    <mergeCell ref="C3:H3"/>
    <mergeCell ref="D4:H4"/>
    <mergeCell ref="B19:C19"/>
  </mergeCells>
  <hyperlinks>
    <hyperlink ref="A1" location="Contents!A1" display="Contents!A1" xr:uid="{CCE3A772-221B-4C8C-849B-78FD1943BE79}"/>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C22210-E919-47E7-BC2A-20ACADC9EC58}">
  <sheetPr codeName="Sheet2"/>
  <dimension ref="A1:F111"/>
  <sheetViews>
    <sheetView showGridLines="0" zoomScaleNormal="100" workbookViewId="0"/>
  </sheetViews>
  <sheetFormatPr defaultColWidth="8.77734375" defaultRowHeight="12.75" x14ac:dyDescent="0.2"/>
  <cols>
    <col min="1" max="16384" width="8.77734375" style="2"/>
  </cols>
  <sheetData>
    <row r="1" spans="1:2" ht="40.15" customHeight="1" x14ac:dyDescent="0.2">
      <c r="A1" s="4" t="s">
        <v>19</v>
      </c>
    </row>
    <row r="2" spans="1:2" ht="17.25" x14ac:dyDescent="0.3">
      <c r="B2" s="3" t="s">
        <v>0</v>
      </c>
    </row>
    <row r="24" spans="2:6" ht="13.5" thickBot="1" x14ac:dyDescent="0.25"/>
    <row r="25" spans="2:6" ht="39" thickBot="1" x14ac:dyDescent="0.25">
      <c r="B25" s="10" t="s">
        <v>20</v>
      </c>
      <c r="C25" s="11" t="s">
        <v>21</v>
      </c>
      <c r="D25" s="11" t="s">
        <v>22</v>
      </c>
      <c r="E25" s="11" t="s">
        <v>23</v>
      </c>
      <c r="F25" s="12" t="s">
        <v>24</v>
      </c>
    </row>
    <row r="26" spans="2:6" x14ac:dyDescent="0.2">
      <c r="B26" s="13" t="s">
        <v>25</v>
      </c>
      <c r="C26" s="6">
        <v>55.123752130985281</v>
      </c>
      <c r="D26" s="6"/>
      <c r="E26" s="6"/>
      <c r="F26" s="7"/>
    </row>
    <row r="27" spans="2:6" x14ac:dyDescent="0.2">
      <c r="B27" s="13" t="s">
        <v>26</v>
      </c>
      <c r="C27" s="6">
        <v>43.473825623067192</v>
      </c>
      <c r="D27" s="6"/>
      <c r="E27" s="6"/>
      <c r="F27" s="7"/>
    </row>
    <row r="28" spans="2:6" x14ac:dyDescent="0.2">
      <c r="B28" s="13" t="s">
        <v>27</v>
      </c>
      <c r="C28" s="6">
        <v>37.721182306906691</v>
      </c>
      <c r="D28" s="6"/>
      <c r="E28" s="6"/>
      <c r="F28" s="7"/>
    </row>
    <row r="29" spans="2:6" x14ac:dyDescent="0.2">
      <c r="B29" s="13" t="s">
        <v>28</v>
      </c>
      <c r="C29" s="6">
        <v>38.599562363238512</v>
      </c>
      <c r="D29" s="6"/>
      <c r="E29" s="6"/>
      <c r="F29" s="7"/>
    </row>
    <row r="30" spans="2:6" x14ac:dyDescent="0.2">
      <c r="B30" s="13" t="s">
        <v>29</v>
      </c>
      <c r="C30" s="6">
        <v>38.474813049552139</v>
      </c>
      <c r="D30" s="6"/>
      <c r="E30" s="6"/>
      <c r="F30" s="7"/>
    </row>
    <row r="31" spans="2:6" x14ac:dyDescent="0.2">
      <c r="B31" s="13" t="s">
        <v>30</v>
      </c>
      <c r="C31" s="6">
        <v>39.183673469387756</v>
      </c>
      <c r="D31" s="6"/>
      <c r="E31" s="6"/>
      <c r="F31" s="7"/>
    </row>
    <row r="32" spans="2:6" x14ac:dyDescent="0.2">
      <c r="B32" s="13" t="s">
        <v>31</v>
      </c>
      <c r="C32" s="6">
        <v>40.648814933929941</v>
      </c>
      <c r="D32" s="6"/>
      <c r="E32" s="6"/>
      <c r="F32" s="7"/>
    </row>
    <row r="33" spans="2:6" x14ac:dyDescent="0.2">
      <c r="B33" s="13" t="s">
        <v>32</v>
      </c>
      <c r="C33" s="6">
        <v>41.271884654994849</v>
      </c>
      <c r="D33" s="6"/>
      <c r="E33" s="6"/>
      <c r="F33" s="7"/>
    </row>
    <row r="34" spans="2:6" x14ac:dyDescent="0.2">
      <c r="B34" s="13" t="s">
        <v>33</v>
      </c>
      <c r="C34" s="6">
        <v>40.503446209169915</v>
      </c>
      <c r="D34" s="6"/>
      <c r="E34" s="6"/>
      <c r="F34" s="7"/>
    </row>
    <row r="35" spans="2:6" x14ac:dyDescent="0.2">
      <c r="B35" s="13" t="s">
        <v>34</v>
      </c>
      <c r="C35" s="6">
        <v>38.923924777001304</v>
      </c>
      <c r="D35" s="6"/>
      <c r="E35" s="6"/>
      <c r="F35" s="7"/>
    </row>
    <row r="36" spans="2:6" x14ac:dyDescent="0.2">
      <c r="B36" s="13" t="s">
        <v>35</v>
      </c>
      <c r="C36" s="6">
        <v>35.770114942528735</v>
      </c>
      <c r="D36" s="6"/>
      <c r="E36" s="6"/>
      <c r="F36" s="7"/>
    </row>
    <row r="37" spans="2:6" x14ac:dyDescent="0.2">
      <c r="B37" s="13" t="s">
        <v>36</v>
      </c>
      <c r="C37" s="6">
        <v>35.957285957285954</v>
      </c>
      <c r="D37" s="6"/>
      <c r="E37" s="6"/>
      <c r="F37" s="7"/>
    </row>
    <row r="38" spans="2:6" x14ac:dyDescent="0.2">
      <c r="B38" s="13" t="s">
        <v>37</v>
      </c>
      <c r="C38" s="6">
        <v>35.190120824449181</v>
      </c>
      <c r="D38" s="6"/>
      <c r="E38" s="6"/>
      <c r="F38" s="7"/>
    </row>
    <row r="39" spans="2:6" x14ac:dyDescent="0.2">
      <c r="B39" s="13" t="s">
        <v>38</v>
      </c>
      <c r="C39" s="6">
        <v>35.948412528385973</v>
      </c>
      <c r="D39" s="6"/>
      <c r="E39" s="6"/>
      <c r="F39" s="7"/>
    </row>
    <row r="40" spans="2:6" x14ac:dyDescent="0.2">
      <c r="B40" s="13" t="s">
        <v>39</v>
      </c>
      <c r="C40" s="6">
        <v>35.939384194870968</v>
      </c>
      <c r="D40" s="6"/>
      <c r="E40" s="6"/>
      <c r="F40" s="7"/>
    </row>
    <row r="41" spans="2:6" x14ac:dyDescent="0.2">
      <c r="B41" s="13" t="s">
        <v>40</v>
      </c>
      <c r="C41" s="6">
        <v>35.93679627683531</v>
      </c>
      <c r="D41" s="6"/>
      <c r="E41" s="6"/>
      <c r="F41" s="7"/>
    </row>
    <row r="42" spans="2:6" x14ac:dyDescent="0.2">
      <c r="B42" s="13" t="s">
        <v>41</v>
      </c>
      <c r="C42" s="6">
        <v>37.623903080257222</v>
      </c>
      <c r="D42" s="6"/>
      <c r="E42" s="6"/>
      <c r="F42" s="7"/>
    </row>
    <row r="43" spans="2:6" x14ac:dyDescent="0.2">
      <c r="B43" s="13" t="s">
        <v>42</v>
      </c>
      <c r="C43" s="6">
        <v>37.298435006959295</v>
      </c>
      <c r="D43" s="6"/>
      <c r="E43" s="6"/>
      <c r="F43" s="7"/>
    </row>
    <row r="44" spans="2:6" x14ac:dyDescent="0.2">
      <c r="B44" s="13" t="s">
        <v>43</v>
      </c>
      <c r="C44" s="6">
        <v>37.329700272479563</v>
      </c>
      <c r="D44" s="6"/>
      <c r="E44" s="6"/>
      <c r="F44" s="7"/>
    </row>
    <row r="45" spans="2:6" x14ac:dyDescent="0.2">
      <c r="B45" s="13" t="s">
        <v>44</v>
      </c>
      <c r="C45" s="6">
        <v>37.023864157870584</v>
      </c>
      <c r="D45" s="6"/>
      <c r="E45" s="6"/>
      <c r="F45" s="7"/>
    </row>
    <row r="46" spans="2:6" x14ac:dyDescent="0.2">
      <c r="B46" s="13" t="s">
        <v>45</v>
      </c>
      <c r="C46" s="6">
        <v>38.473033917754115</v>
      </c>
      <c r="D46" s="6"/>
      <c r="E46" s="6"/>
      <c r="F46" s="7"/>
    </row>
    <row r="47" spans="2:6" x14ac:dyDescent="0.2">
      <c r="B47" s="13" t="s">
        <v>46</v>
      </c>
      <c r="C47" s="6">
        <v>40.023021870777235</v>
      </c>
      <c r="D47" s="6"/>
      <c r="E47" s="6"/>
      <c r="F47" s="7"/>
    </row>
    <row r="48" spans="2:6" x14ac:dyDescent="0.2">
      <c r="B48" s="13" t="s">
        <v>47</v>
      </c>
      <c r="C48" s="6">
        <v>42.925682031984941</v>
      </c>
      <c r="D48" s="6"/>
      <c r="E48" s="6"/>
      <c r="F48" s="7"/>
    </row>
    <row r="49" spans="2:6" x14ac:dyDescent="0.2">
      <c r="B49" s="13" t="s">
        <v>48</v>
      </c>
      <c r="C49" s="6">
        <v>41.371128070287952</v>
      </c>
      <c r="D49" s="6"/>
      <c r="E49" s="6"/>
      <c r="F49" s="7"/>
    </row>
    <row r="50" spans="2:6" x14ac:dyDescent="0.2">
      <c r="B50" s="13" t="s">
        <v>49</v>
      </c>
      <c r="C50" s="6">
        <v>40.127025326411832</v>
      </c>
      <c r="D50" s="6"/>
      <c r="E50" s="6"/>
      <c r="F50" s="7"/>
    </row>
    <row r="51" spans="2:6" x14ac:dyDescent="0.2">
      <c r="B51" s="13" t="s">
        <v>50</v>
      </c>
      <c r="C51" s="6">
        <v>39.477649422400809</v>
      </c>
      <c r="D51" s="6"/>
      <c r="E51" s="6"/>
      <c r="F51" s="7"/>
    </row>
    <row r="52" spans="2:6" x14ac:dyDescent="0.2">
      <c r="B52" s="13" t="s">
        <v>51</v>
      </c>
      <c r="C52" s="6">
        <v>39.346038921831223</v>
      </c>
      <c r="D52" s="6"/>
      <c r="E52" s="6"/>
      <c r="F52" s="7"/>
    </row>
    <row r="53" spans="2:6" x14ac:dyDescent="0.2">
      <c r="B53" s="13" t="s">
        <v>52</v>
      </c>
      <c r="C53" s="6">
        <v>38.458521543912802</v>
      </c>
      <c r="D53" s="6"/>
      <c r="E53" s="6"/>
      <c r="F53" s="7"/>
    </row>
    <row r="54" spans="2:6" x14ac:dyDescent="0.2">
      <c r="B54" s="13" t="s">
        <v>53</v>
      </c>
      <c r="C54" s="6">
        <v>40.251716523271106</v>
      </c>
      <c r="D54" s="6"/>
      <c r="E54" s="6"/>
      <c r="F54" s="7"/>
    </row>
    <row r="55" spans="2:6" x14ac:dyDescent="0.2">
      <c r="B55" s="13" t="s">
        <v>54</v>
      </c>
      <c r="C55" s="6">
        <v>44.703234479387326</v>
      </c>
      <c r="D55" s="6"/>
      <c r="E55" s="6"/>
      <c r="F55" s="7"/>
    </row>
    <row r="56" spans="2:6" x14ac:dyDescent="0.2">
      <c r="B56" s="13" t="s">
        <v>55</v>
      </c>
      <c r="C56" s="6">
        <v>46.450796067657478</v>
      </c>
      <c r="D56" s="6"/>
      <c r="E56" s="6"/>
      <c r="F56" s="7"/>
    </row>
    <row r="57" spans="2:6" x14ac:dyDescent="0.2">
      <c r="B57" s="13" t="s">
        <v>56</v>
      </c>
      <c r="C57" s="6">
        <v>45.140492144827974</v>
      </c>
      <c r="D57" s="6"/>
      <c r="E57" s="6"/>
      <c r="F57" s="7"/>
    </row>
    <row r="58" spans="2:6" x14ac:dyDescent="0.2">
      <c r="B58" s="13" t="s">
        <v>57</v>
      </c>
      <c r="C58" s="6">
        <v>42.256769042730625</v>
      </c>
      <c r="D58" s="6"/>
      <c r="E58" s="6"/>
      <c r="F58" s="7"/>
    </row>
    <row r="59" spans="2:6" x14ac:dyDescent="0.2">
      <c r="B59" s="13" t="s">
        <v>58</v>
      </c>
      <c r="C59" s="6">
        <v>41.420705933732279</v>
      </c>
      <c r="D59" s="6"/>
      <c r="E59" s="6"/>
      <c r="F59" s="7"/>
    </row>
    <row r="60" spans="2:6" x14ac:dyDescent="0.2">
      <c r="B60" s="13" t="s">
        <v>59</v>
      </c>
      <c r="C60" s="6">
        <v>40.946090635844115</v>
      </c>
      <c r="D60" s="6"/>
      <c r="E60" s="6"/>
      <c r="F60" s="7"/>
    </row>
    <row r="61" spans="2:6" x14ac:dyDescent="0.2">
      <c r="B61" s="13" t="s">
        <v>60</v>
      </c>
      <c r="C61" s="6">
        <v>42.803908083783099</v>
      </c>
      <c r="D61" s="6"/>
      <c r="E61" s="6"/>
      <c r="F61" s="7"/>
    </row>
    <row r="62" spans="2:6" x14ac:dyDescent="0.2">
      <c r="B62" s="13" t="s">
        <v>61</v>
      </c>
      <c r="C62" s="6">
        <v>42.820321417692377</v>
      </c>
      <c r="D62" s="6"/>
      <c r="E62" s="6"/>
      <c r="F62" s="7"/>
    </row>
    <row r="63" spans="2:6" x14ac:dyDescent="0.2">
      <c r="B63" s="13" t="s">
        <v>62</v>
      </c>
      <c r="C63" s="6">
        <v>43.127992436949157</v>
      </c>
      <c r="D63" s="6"/>
      <c r="E63" s="6"/>
      <c r="F63" s="7"/>
    </row>
    <row r="64" spans="2:6" x14ac:dyDescent="0.2">
      <c r="B64" s="13" t="s">
        <v>63</v>
      </c>
      <c r="C64" s="6">
        <v>42.706137562596894</v>
      </c>
      <c r="D64" s="6"/>
      <c r="E64" s="6"/>
      <c r="F64" s="7"/>
    </row>
    <row r="65" spans="2:6" x14ac:dyDescent="0.2">
      <c r="B65" s="13" t="s">
        <v>64</v>
      </c>
      <c r="C65" s="6">
        <v>42.382304418206544</v>
      </c>
      <c r="D65" s="6"/>
      <c r="E65" s="6"/>
      <c r="F65" s="7"/>
    </row>
    <row r="66" spans="2:6" x14ac:dyDescent="0.2">
      <c r="B66" s="13" t="s">
        <v>65</v>
      </c>
      <c r="C66" s="6">
        <v>40.342802767106569</v>
      </c>
      <c r="D66" s="6"/>
      <c r="E66" s="6"/>
      <c r="F66" s="7"/>
    </row>
    <row r="67" spans="2:6" x14ac:dyDescent="0.2">
      <c r="B67" s="13" t="s">
        <v>66</v>
      </c>
      <c r="C67" s="6">
        <v>39.228197849650932</v>
      </c>
      <c r="D67" s="6"/>
      <c r="E67" s="6"/>
      <c r="F67" s="7"/>
    </row>
    <row r="68" spans="2:6" x14ac:dyDescent="0.2">
      <c r="B68" s="13" t="s">
        <v>67</v>
      </c>
      <c r="C68" s="6">
        <v>37.048195120429305</v>
      </c>
      <c r="D68" s="6"/>
      <c r="E68" s="6"/>
      <c r="F68" s="7"/>
    </row>
    <row r="69" spans="2:6" x14ac:dyDescent="0.2">
      <c r="B69" s="13" t="s">
        <v>68</v>
      </c>
      <c r="C69" s="6">
        <v>34.437469297992592</v>
      </c>
      <c r="D69" s="6"/>
      <c r="E69" s="6"/>
      <c r="F69" s="7"/>
    </row>
    <row r="70" spans="2:6" x14ac:dyDescent="0.2">
      <c r="B70" s="13" t="s">
        <v>69</v>
      </c>
      <c r="C70" s="6">
        <v>34.604429653249568</v>
      </c>
      <c r="D70" s="6"/>
      <c r="E70" s="6"/>
      <c r="F70" s="7"/>
    </row>
    <row r="71" spans="2:6" x14ac:dyDescent="0.2">
      <c r="B71" s="13" t="s">
        <v>70</v>
      </c>
      <c r="C71" s="6">
        <v>34.848355892607678</v>
      </c>
      <c r="D71" s="6"/>
      <c r="E71" s="6"/>
      <c r="F71" s="7"/>
    </row>
    <row r="72" spans="2:6" x14ac:dyDescent="0.2">
      <c r="B72" s="13" t="s">
        <v>71</v>
      </c>
      <c r="C72" s="6">
        <v>36.727864423431164</v>
      </c>
      <c r="D72" s="6"/>
      <c r="E72" s="6"/>
      <c r="F72" s="7"/>
    </row>
    <row r="73" spans="2:6" x14ac:dyDescent="0.2">
      <c r="B73" s="13" t="s">
        <v>72</v>
      </c>
      <c r="C73" s="6">
        <v>38.18574053636911</v>
      </c>
      <c r="D73" s="6"/>
      <c r="E73" s="6"/>
      <c r="F73" s="7"/>
    </row>
    <row r="74" spans="2:6" x14ac:dyDescent="0.2">
      <c r="B74" s="13" t="s">
        <v>73</v>
      </c>
      <c r="C74" s="6">
        <v>37.77086897678813</v>
      </c>
      <c r="D74" s="6"/>
      <c r="E74" s="6"/>
      <c r="F74" s="7"/>
    </row>
    <row r="75" spans="2:6" x14ac:dyDescent="0.2">
      <c r="B75" s="13" t="s">
        <v>74</v>
      </c>
      <c r="C75" s="6">
        <v>37.424332560370047</v>
      </c>
      <c r="D75" s="6"/>
      <c r="E75" s="6"/>
      <c r="F75" s="7"/>
    </row>
    <row r="76" spans="2:6" x14ac:dyDescent="0.2">
      <c r="B76" s="13" t="s">
        <v>75</v>
      </c>
      <c r="C76" s="6">
        <v>37.243632291913173</v>
      </c>
      <c r="D76" s="6"/>
      <c r="E76" s="6"/>
      <c r="F76" s="7"/>
    </row>
    <row r="77" spans="2:6" x14ac:dyDescent="0.2">
      <c r="B77" s="13" t="s">
        <v>76</v>
      </c>
      <c r="C77" s="6">
        <v>35.426213690729305</v>
      </c>
      <c r="D77" s="6"/>
      <c r="E77" s="6"/>
      <c r="F77" s="7"/>
    </row>
    <row r="78" spans="2:6" x14ac:dyDescent="0.2">
      <c r="B78" s="13" t="s">
        <v>77</v>
      </c>
      <c r="C78" s="6">
        <v>35.470966252674188</v>
      </c>
      <c r="D78" s="6"/>
      <c r="E78" s="6"/>
      <c r="F78" s="7"/>
    </row>
    <row r="79" spans="2:6" x14ac:dyDescent="0.2">
      <c r="B79" s="13" t="s">
        <v>78</v>
      </c>
      <c r="C79" s="6">
        <v>34.988433070571091</v>
      </c>
      <c r="D79" s="6"/>
      <c r="E79" s="6"/>
      <c r="F79" s="7"/>
    </row>
    <row r="80" spans="2:6" x14ac:dyDescent="0.2">
      <c r="B80" s="13" t="s">
        <v>79</v>
      </c>
      <c r="C80" s="6">
        <v>34.60135177803771</v>
      </c>
      <c r="D80" s="6"/>
      <c r="E80" s="6"/>
      <c r="F80" s="7"/>
    </row>
    <row r="81" spans="2:6" x14ac:dyDescent="0.2">
      <c r="B81" s="13" t="s">
        <v>80</v>
      </c>
      <c r="C81" s="6">
        <v>34.905644339420903</v>
      </c>
      <c r="D81" s="6"/>
      <c r="E81" s="6"/>
      <c r="F81" s="7"/>
    </row>
    <row r="82" spans="2:6" x14ac:dyDescent="0.2">
      <c r="B82" s="13" t="s">
        <v>81</v>
      </c>
      <c r="C82" s="6">
        <v>36.05134595566517</v>
      </c>
      <c r="D82" s="6"/>
      <c r="E82" s="6"/>
      <c r="F82" s="7"/>
    </row>
    <row r="83" spans="2:6" x14ac:dyDescent="0.2">
      <c r="B83" s="13" t="s">
        <v>82</v>
      </c>
      <c r="C83" s="6">
        <v>37.416807558757377</v>
      </c>
      <c r="D83" s="6"/>
      <c r="E83" s="6"/>
      <c r="F83" s="7"/>
    </row>
    <row r="84" spans="2:6" x14ac:dyDescent="0.2">
      <c r="B84" s="13" t="s">
        <v>83</v>
      </c>
      <c r="C84" s="6">
        <v>38.697504841131064</v>
      </c>
      <c r="D84" s="6"/>
      <c r="E84" s="6"/>
      <c r="F84" s="7"/>
    </row>
    <row r="85" spans="2:6" x14ac:dyDescent="0.2">
      <c r="B85" s="13" t="s">
        <v>84</v>
      </c>
      <c r="C85" s="6">
        <v>39.725954143478582</v>
      </c>
      <c r="D85" s="6"/>
      <c r="E85" s="6"/>
      <c r="F85" s="7"/>
    </row>
    <row r="86" spans="2:6" x14ac:dyDescent="0.2">
      <c r="B86" s="13" t="s">
        <v>85</v>
      </c>
      <c r="C86" s="6">
        <v>39.69633811642246</v>
      </c>
      <c r="D86" s="6"/>
      <c r="E86" s="6"/>
      <c r="F86" s="7"/>
    </row>
    <row r="87" spans="2:6" x14ac:dyDescent="0.2">
      <c r="B87" s="13" t="s">
        <v>86</v>
      </c>
      <c r="C87" s="6">
        <v>39.669141476636611</v>
      </c>
      <c r="D87" s="6"/>
      <c r="E87" s="6"/>
      <c r="F87" s="7"/>
    </row>
    <row r="88" spans="2:6" x14ac:dyDescent="0.2">
      <c r="B88" s="13" t="s">
        <v>87</v>
      </c>
      <c r="C88" s="6">
        <v>40.027240450733395</v>
      </c>
      <c r="D88" s="6"/>
      <c r="E88" s="6"/>
      <c r="F88" s="7"/>
    </row>
    <row r="89" spans="2:6" x14ac:dyDescent="0.2">
      <c r="B89" s="13" t="s">
        <v>88</v>
      </c>
      <c r="C89" s="6">
        <v>43.041875592728651</v>
      </c>
      <c r="D89" s="6"/>
      <c r="E89" s="6"/>
      <c r="F89" s="7"/>
    </row>
    <row r="90" spans="2:6" x14ac:dyDescent="0.2">
      <c r="B90" s="13" t="s">
        <v>89</v>
      </c>
      <c r="C90" s="6">
        <v>45.967506237755813</v>
      </c>
      <c r="D90" s="6"/>
      <c r="E90" s="6"/>
      <c r="F90" s="7"/>
    </row>
    <row r="91" spans="2:6" x14ac:dyDescent="0.2">
      <c r="B91" s="13" t="s">
        <v>90</v>
      </c>
      <c r="C91" s="6">
        <v>45.502551860892659</v>
      </c>
      <c r="D91" s="6"/>
      <c r="E91" s="6"/>
      <c r="F91" s="7"/>
    </row>
    <row r="92" spans="2:6" x14ac:dyDescent="0.2">
      <c r="B92" s="13" t="s">
        <v>91</v>
      </c>
      <c r="C92" s="6">
        <v>44.350799583803564</v>
      </c>
      <c r="D92" s="6"/>
      <c r="E92" s="6"/>
      <c r="F92" s="7"/>
    </row>
    <row r="93" spans="2:6" x14ac:dyDescent="0.2">
      <c r="B93" s="13" t="s">
        <v>92</v>
      </c>
      <c r="C93" s="6">
        <v>43.791851455311523</v>
      </c>
      <c r="D93" s="6"/>
      <c r="E93" s="6"/>
      <c r="F93" s="7"/>
    </row>
    <row r="94" spans="2:6" x14ac:dyDescent="0.2">
      <c r="B94" s="13" t="s">
        <v>93</v>
      </c>
      <c r="C94" s="6">
        <v>42.18989508394278</v>
      </c>
      <c r="D94" s="6"/>
      <c r="E94" s="6"/>
      <c r="F94" s="7"/>
    </row>
    <row r="95" spans="2:6" x14ac:dyDescent="0.2">
      <c r="B95" s="13" t="s">
        <v>94</v>
      </c>
      <c r="C95" s="6">
        <v>41.636098244067888</v>
      </c>
      <c r="D95" s="6"/>
      <c r="E95" s="6"/>
      <c r="F95" s="7"/>
    </row>
    <row r="96" spans="2:6" x14ac:dyDescent="0.2">
      <c r="B96" s="13" t="s">
        <v>95</v>
      </c>
      <c r="C96" s="6">
        <v>40.829452263744336</v>
      </c>
      <c r="D96" s="6"/>
      <c r="E96" s="6"/>
      <c r="F96" s="7"/>
    </row>
    <row r="97" spans="2:6" x14ac:dyDescent="0.2">
      <c r="B97" s="13" t="s">
        <v>96</v>
      </c>
      <c r="C97" s="6">
        <v>40.027418236136228</v>
      </c>
      <c r="D97" s="6"/>
      <c r="E97" s="6"/>
      <c r="F97" s="7"/>
    </row>
    <row r="98" spans="2:6" x14ac:dyDescent="0.2">
      <c r="B98" s="13" t="s">
        <v>97</v>
      </c>
      <c r="C98" s="6">
        <v>39.663352748984799</v>
      </c>
      <c r="D98" s="6"/>
      <c r="E98" s="6"/>
      <c r="F98" s="7"/>
    </row>
    <row r="99" spans="2:6" x14ac:dyDescent="0.2">
      <c r="B99" s="13" t="s">
        <v>98</v>
      </c>
      <c r="C99" s="6">
        <v>39.090636343585075</v>
      </c>
      <c r="D99" s="6"/>
      <c r="E99" s="6"/>
      <c r="F99" s="7"/>
    </row>
    <row r="100" spans="2:6" x14ac:dyDescent="0.2">
      <c r="B100" s="13" t="s">
        <v>99</v>
      </c>
      <c r="C100" s="6">
        <v>39.095600031280966</v>
      </c>
      <c r="D100" s="6"/>
      <c r="E100" s="6"/>
      <c r="F100" s="7"/>
    </row>
    <row r="101" spans="2:6" x14ac:dyDescent="0.2">
      <c r="B101" s="13" t="s">
        <v>100</v>
      </c>
      <c r="C101" s="6">
        <v>52.268392925863374</v>
      </c>
      <c r="D101" s="6"/>
      <c r="E101" s="6"/>
      <c r="F101" s="7"/>
    </row>
    <row r="102" spans="2:6" x14ac:dyDescent="0.2">
      <c r="B102" s="13" t="s">
        <v>101</v>
      </c>
      <c r="C102" s="6">
        <v>43.362517382534058</v>
      </c>
      <c r="D102" s="6"/>
      <c r="E102" s="6"/>
      <c r="F102" s="7"/>
    </row>
    <row r="103" spans="2:6" x14ac:dyDescent="0.2">
      <c r="B103" s="13" t="s">
        <v>102</v>
      </c>
      <c r="C103" s="6">
        <v>44.0576676627431</v>
      </c>
      <c r="D103" s="6"/>
      <c r="E103" s="6"/>
      <c r="F103" s="7"/>
    </row>
    <row r="104" spans="2:6" x14ac:dyDescent="0.2">
      <c r="B104" s="13" t="s">
        <v>103</v>
      </c>
      <c r="C104" s="6">
        <v>44.130674156135044</v>
      </c>
      <c r="D104" s="23">
        <v>44.099802687933192</v>
      </c>
      <c r="E104" s="6">
        <v>44.130674156135051</v>
      </c>
      <c r="F104" s="7">
        <v>44.130674156135051</v>
      </c>
    </row>
    <row r="105" spans="2:6" x14ac:dyDescent="0.2">
      <c r="B105" s="13" t="s">
        <v>104</v>
      </c>
      <c r="C105" s="6">
        <v>44.008646933290699</v>
      </c>
      <c r="D105" s="23">
        <v>43.942651643654671</v>
      </c>
      <c r="E105" s="23">
        <v>44.008646933290684</v>
      </c>
      <c r="F105" s="24">
        <v>44.008646933290684</v>
      </c>
    </row>
    <row r="106" spans="2:6" x14ac:dyDescent="0.2">
      <c r="B106" s="13" t="s">
        <v>105</v>
      </c>
      <c r="C106" s="6"/>
      <c r="D106" s="23">
        <v>44.424420314527723</v>
      </c>
      <c r="E106" s="23">
        <v>44.848605822447325</v>
      </c>
      <c r="F106" s="24">
        <v>45.01576379248592</v>
      </c>
    </row>
    <row r="107" spans="2:6" x14ac:dyDescent="0.2">
      <c r="B107" s="13" t="s">
        <v>106</v>
      </c>
      <c r="C107" s="6"/>
      <c r="D107" s="23">
        <v>44.231294800310742</v>
      </c>
      <c r="E107" s="23">
        <v>44.602668004277724</v>
      </c>
      <c r="F107" s="24">
        <v>44.73542537292964</v>
      </c>
    </row>
    <row r="108" spans="2:6" x14ac:dyDescent="0.2">
      <c r="B108" s="13" t="s">
        <v>107</v>
      </c>
      <c r="C108" s="6"/>
      <c r="D108" s="23">
        <v>43.872028655344536</v>
      </c>
      <c r="E108" s="23">
        <v>44.307118157593592</v>
      </c>
      <c r="F108" s="24">
        <v>44.813096082542323</v>
      </c>
    </row>
    <row r="109" spans="2:6" x14ac:dyDescent="0.2">
      <c r="B109" s="13" t="s">
        <v>108</v>
      </c>
      <c r="C109" s="6"/>
      <c r="D109" s="23">
        <v>43.499849062481019</v>
      </c>
      <c r="E109" s="23">
        <v>44.067475407300122</v>
      </c>
      <c r="F109" s="24">
        <v>44.494141660839134</v>
      </c>
    </row>
    <row r="110" spans="2:6" x14ac:dyDescent="0.2">
      <c r="B110" s="13" t="s">
        <v>109</v>
      </c>
      <c r="C110" s="6"/>
      <c r="D110" s="23">
        <v>43.292936195457735</v>
      </c>
      <c r="E110" s="23">
        <v>43.873982549282672</v>
      </c>
      <c r="F110" s="24">
        <v>44.268372436637733</v>
      </c>
    </row>
    <row r="111" spans="2:6" ht="13.5" thickBot="1" x14ac:dyDescent="0.25">
      <c r="B111" s="14" t="s">
        <v>110</v>
      </c>
      <c r="C111" s="8"/>
      <c r="D111" s="8"/>
      <c r="E111" s="25">
        <v>43.846835589796363</v>
      </c>
      <c r="F111" s="26">
        <v>44.284247772244136</v>
      </c>
    </row>
  </sheetData>
  <hyperlinks>
    <hyperlink ref="A1" location="Contents!A1" display="Contents!A1" xr:uid="{5E55BE4A-388E-4B5B-A620-F67C308113A7}"/>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F09A6-2665-44B4-A508-CC7CBFD5455C}">
  <sheetPr codeName="Sheet3"/>
  <dimension ref="A1:I24"/>
  <sheetViews>
    <sheetView showGridLines="0" workbookViewId="0"/>
  </sheetViews>
  <sheetFormatPr defaultColWidth="8.77734375" defaultRowHeight="12.75" x14ac:dyDescent="0.2"/>
  <cols>
    <col min="1" max="1" width="8.77734375" style="2"/>
    <col min="2" max="2" width="30.109375" style="2" customWidth="1"/>
    <col min="3" max="9" width="5.77734375" style="2" customWidth="1"/>
    <col min="10" max="16384" width="8.77734375" style="2"/>
  </cols>
  <sheetData>
    <row r="1" spans="1:9" ht="40.15" customHeight="1" x14ac:dyDescent="0.2">
      <c r="A1" s="4" t="s">
        <v>19</v>
      </c>
    </row>
    <row r="2" spans="1:9" ht="18" thickBot="1" x14ac:dyDescent="0.35">
      <c r="B2" s="3" t="s">
        <v>1</v>
      </c>
    </row>
    <row r="3" spans="1:9" x14ac:dyDescent="0.2">
      <c r="B3" s="27"/>
      <c r="C3" s="288" t="s">
        <v>111</v>
      </c>
      <c r="D3" s="288"/>
      <c r="E3" s="288"/>
      <c r="F3" s="288"/>
      <c r="G3" s="288"/>
      <c r="H3" s="288"/>
      <c r="I3" s="289"/>
    </row>
    <row r="4" spans="1:9" x14ac:dyDescent="0.2">
      <c r="B4" s="28"/>
      <c r="C4" s="29" t="s">
        <v>21</v>
      </c>
      <c r="D4" s="290" t="s">
        <v>112</v>
      </c>
      <c r="E4" s="290"/>
      <c r="F4" s="290"/>
      <c r="G4" s="290"/>
      <c r="H4" s="290"/>
      <c r="I4" s="291"/>
    </row>
    <row r="5" spans="1:9" x14ac:dyDescent="0.2">
      <c r="B5" s="30"/>
      <c r="C5" s="31" t="s">
        <v>104</v>
      </c>
      <c r="D5" s="31" t="s">
        <v>105</v>
      </c>
      <c r="E5" s="31" t="s">
        <v>106</v>
      </c>
      <c r="F5" s="32" t="s">
        <v>107</v>
      </c>
      <c r="G5" s="32" t="s">
        <v>108</v>
      </c>
      <c r="H5" s="32" t="s">
        <v>109</v>
      </c>
      <c r="I5" s="33" t="s">
        <v>110</v>
      </c>
    </row>
    <row r="6" spans="1:9" x14ac:dyDescent="0.2">
      <c r="B6" s="231" t="s">
        <v>113</v>
      </c>
      <c r="C6" s="232">
        <v>44.008646933290677</v>
      </c>
      <c r="D6" s="232">
        <v>45.015763792485942</v>
      </c>
      <c r="E6" s="232">
        <v>44.735425372929633</v>
      </c>
      <c r="F6" s="232">
        <v>44.813096082542316</v>
      </c>
      <c r="G6" s="232">
        <v>44.494141660839141</v>
      </c>
      <c r="H6" s="232">
        <v>44.268372436637726</v>
      </c>
      <c r="I6" s="233">
        <v>44.284247772244136</v>
      </c>
    </row>
    <row r="7" spans="1:9" x14ac:dyDescent="0.2">
      <c r="B7" s="36" t="s">
        <v>114</v>
      </c>
      <c r="C7" s="34"/>
      <c r="D7" s="34"/>
      <c r="E7" s="34"/>
      <c r="F7" s="34"/>
      <c r="G7" s="34"/>
      <c r="H7" s="34"/>
      <c r="I7" s="35"/>
    </row>
    <row r="8" spans="1:9" x14ac:dyDescent="0.2">
      <c r="B8" s="234" t="s">
        <v>115</v>
      </c>
      <c r="C8" s="275">
        <v>20.633818399367506</v>
      </c>
      <c r="D8" s="235">
        <v>21.122111473547761</v>
      </c>
      <c r="E8" s="235">
        <v>21.140573823967504</v>
      </c>
      <c r="F8" s="235">
        <v>21.213265265863559</v>
      </c>
      <c r="G8" s="235">
        <v>20.978286971080852</v>
      </c>
      <c r="H8" s="235">
        <v>20.627423629662925</v>
      </c>
      <c r="I8" s="236">
        <v>20.575269659172928</v>
      </c>
    </row>
    <row r="9" spans="1:9" x14ac:dyDescent="0.2">
      <c r="B9" s="39" t="s">
        <v>114</v>
      </c>
      <c r="C9" s="37"/>
      <c r="D9" s="37"/>
      <c r="E9" s="37"/>
      <c r="F9" s="37"/>
      <c r="G9" s="37"/>
      <c r="H9" s="37"/>
      <c r="I9" s="38"/>
    </row>
    <row r="10" spans="1:9" x14ac:dyDescent="0.2">
      <c r="B10" s="40" t="s">
        <v>116</v>
      </c>
      <c r="C10" s="276">
        <v>16.871618597398268</v>
      </c>
      <c r="D10" s="34">
        <v>17.257562197157871</v>
      </c>
      <c r="E10" s="34">
        <v>17.266017021606736</v>
      </c>
      <c r="F10" s="34">
        <v>17.160210776933198</v>
      </c>
      <c r="G10" s="34">
        <v>17.070850866687913</v>
      </c>
      <c r="H10" s="34">
        <v>16.81199008156247</v>
      </c>
      <c r="I10" s="35">
        <v>16.786066068974808</v>
      </c>
    </row>
    <row r="11" spans="1:9" x14ac:dyDescent="0.2">
      <c r="B11" s="40" t="s">
        <v>117</v>
      </c>
      <c r="C11" s="276">
        <v>3.7621998019692375</v>
      </c>
      <c r="D11" s="34">
        <v>3.8645492763898943</v>
      </c>
      <c r="E11" s="34">
        <v>3.8745568023607668</v>
      </c>
      <c r="F11" s="34">
        <v>4.0530544889303641</v>
      </c>
      <c r="G11" s="34">
        <v>3.9074361043929406</v>
      </c>
      <c r="H11" s="34">
        <v>3.8154335481004535</v>
      </c>
      <c r="I11" s="35">
        <v>3.7892035901981211</v>
      </c>
    </row>
    <row r="12" spans="1:9" x14ac:dyDescent="0.2">
      <c r="B12" s="234" t="s">
        <v>118</v>
      </c>
      <c r="C12" s="277">
        <v>23.374828533923178</v>
      </c>
      <c r="D12" s="237">
        <v>23.893652318938166</v>
      </c>
      <c r="E12" s="237">
        <v>23.594851548962136</v>
      </c>
      <c r="F12" s="237">
        <v>23.599830816678761</v>
      </c>
      <c r="G12" s="237">
        <v>23.515854689758285</v>
      </c>
      <c r="H12" s="237">
        <v>23.640948806974801</v>
      </c>
      <c r="I12" s="238">
        <v>23.708978113071208</v>
      </c>
    </row>
    <row r="13" spans="1:9" x14ac:dyDescent="0.2">
      <c r="B13" s="39" t="s">
        <v>114</v>
      </c>
      <c r="C13" s="37"/>
      <c r="D13" s="37"/>
      <c r="E13" s="37"/>
      <c r="F13" s="37"/>
      <c r="G13" s="37"/>
      <c r="H13" s="37"/>
      <c r="I13" s="38"/>
    </row>
    <row r="14" spans="1:9" x14ac:dyDescent="0.2">
      <c r="B14" s="40" t="s">
        <v>119</v>
      </c>
      <c r="C14" s="34">
        <v>10.75070108426562</v>
      </c>
      <c r="D14" s="34">
        <v>10.94312503170026</v>
      </c>
      <c r="E14" s="34">
        <v>11.118454702994452</v>
      </c>
      <c r="F14" s="34">
        <v>11.048620251702939</v>
      </c>
      <c r="G14" s="34">
        <v>11.004653751964772</v>
      </c>
      <c r="H14" s="34">
        <v>11.111933445974916</v>
      </c>
      <c r="I14" s="35">
        <v>11.196827023257656</v>
      </c>
    </row>
    <row r="15" spans="1:9" x14ac:dyDescent="0.2">
      <c r="B15" s="40" t="s">
        <v>120</v>
      </c>
      <c r="C15" s="34">
        <v>3.6111914030869015</v>
      </c>
      <c r="D15" s="41">
        <v>3.7353375432902736</v>
      </c>
      <c r="E15" s="34">
        <v>3.5786942921793643</v>
      </c>
      <c r="F15" s="34">
        <v>3.6207294255654796</v>
      </c>
      <c r="G15" s="34">
        <v>3.7688341596438293</v>
      </c>
      <c r="H15" s="34">
        <v>3.8979092615300739</v>
      </c>
      <c r="I15" s="42">
        <v>3.8690364602992591</v>
      </c>
    </row>
    <row r="16" spans="1:9" x14ac:dyDescent="0.2">
      <c r="B16" s="40" t="s">
        <v>121</v>
      </c>
      <c r="C16" s="34">
        <v>2.6900604737807954</v>
      </c>
      <c r="D16" s="34">
        <v>2.7750164065223388</v>
      </c>
      <c r="E16" s="34">
        <v>2.7052830518905324</v>
      </c>
      <c r="F16" s="34">
        <v>2.7265798698138237</v>
      </c>
      <c r="G16" s="34">
        <v>2.6219443527451958</v>
      </c>
      <c r="H16" s="34">
        <v>2.6656919173274276</v>
      </c>
      <c r="I16" s="35">
        <v>2.7008723927629994</v>
      </c>
    </row>
    <row r="17" spans="2:9" x14ac:dyDescent="0.2">
      <c r="B17" s="40" t="s">
        <v>122</v>
      </c>
      <c r="C17" s="34">
        <v>0.52499553631951912</v>
      </c>
      <c r="D17" s="34">
        <v>0.47612018822499658</v>
      </c>
      <c r="E17" s="34">
        <v>0.49390391074041834</v>
      </c>
      <c r="F17" s="34">
        <v>0.47652846522617698</v>
      </c>
      <c r="G17" s="34">
        <v>0.45985634420272237</v>
      </c>
      <c r="H17" s="34">
        <v>0.44485039143305338</v>
      </c>
      <c r="I17" s="35">
        <v>0.4291793983302073</v>
      </c>
    </row>
    <row r="18" spans="2:9" ht="15" x14ac:dyDescent="0.2">
      <c r="B18" s="43" t="s">
        <v>255</v>
      </c>
      <c r="C18" s="34">
        <v>3.3862508592103597</v>
      </c>
      <c r="D18" s="34">
        <v>3.4814335349617762</v>
      </c>
      <c r="E18" s="34">
        <v>3.588328019404726</v>
      </c>
      <c r="F18" s="34">
        <v>3.5621089280004599</v>
      </c>
      <c r="G18" s="34">
        <v>3.5651081129408473</v>
      </c>
      <c r="H18" s="34">
        <v>3.5071006479018263</v>
      </c>
      <c r="I18" s="35">
        <v>3.5438711149372155</v>
      </c>
    </row>
    <row r="19" spans="2:9" x14ac:dyDescent="0.2">
      <c r="B19" s="40" t="s">
        <v>123</v>
      </c>
      <c r="C19" s="278">
        <v>2.4116291772599823</v>
      </c>
      <c r="D19" s="37">
        <v>2.4826196142385193</v>
      </c>
      <c r="E19" s="37">
        <v>2.1101875717526433</v>
      </c>
      <c r="F19" s="37">
        <v>2.1652638763698846</v>
      </c>
      <c r="G19" s="37">
        <v>2.0954579682609165</v>
      </c>
      <c r="H19" s="37">
        <v>2.0134631428075025</v>
      </c>
      <c r="I19" s="38">
        <v>1.9691917234838741</v>
      </c>
    </row>
    <row r="20" spans="2:9" ht="36" customHeight="1" x14ac:dyDescent="0.2">
      <c r="B20" s="292" t="s">
        <v>124</v>
      </c>
      <c r="C20" s="293"/>
      <c r="D20" s="293"/>
      <c r="E20" s="293"/>
      <c r="F20" s="293"/>
      <c r="G20" s="293"/>
      <c r="H20" s="293"/>
      <c r="I20" s="294"/>
    </row>
    <row r="21" spans="2:9" ht="36" customHeight="1" x14ac:dyDescent="0.2">
      <c r="B21" s="295" t="s">
        <v>256</v>
      </c>
      <c r="C21" s="296"/>
      <c r="D21" s="296"/>
      <c r="E21" s="296"/>
      <c r="F21" s="296"/>
      <c r="G21" s="296"/>
      <c r="H21" s="296"/>
      <c r="I21" s="297"/>
    </row>
    <row r="22" spans="2:9" ht="13.5" customHeight="1" thickBot="1" x14ac:dyDescent="0.25">
      <c r="B22" s="44" t="s">
        <v>125</v>
      </c>
      <c r="C22" s="45"/>
      <c r="D22" s="45"/>
      <c r="E22" s="45"/>
      <c r="F22" s="45"/>
      <c r="G22" s="45"/>
      <c r="H22" s="45"/>
      <c r="I22" s="46"/>
    </row>
    <row r="24" spans="2:9" ht="54.95" customHeight="1" x14ac:dyDescent="0.2">
      <c r="B24" s="298" t="s">
        <v>282</v>
      </c>
      <c r="C24" s="298"/>
      <c r="D24" s="298"/>
      <c r="E24" s="298"/>
      <c r="F24" s="298"/>
      <c r="G24" s="298"/>
      <c r="H24" s="298"/>
      <c r="I24" s="298"/>
    </row>
  </sheetData>
  <mergeCells count="5">
    <mergeCell ref="C3:I3"/>
    <mergeCell ref="D4:I4"/>
    <mergeCell ref="B20:I20"/>
    <mergeCell ref="B21:I21"/>
    <mergeCell ref="B24:I24"/>
  </mergeCells>
  <hyperlinks>
    <hyperlink ref="A1" location="Contents!A1" display="Contents!A1" xr:uid="{14488E74-0564-4CCC-A385-7E1170CD863B}"/>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7A21F-79AE-4253-808F-2D7A9BAAD986}">
  <sheetPr codeName="Sheet4"/>
  <dimension ref="A1:W34"/>
  <sheetViews>
    <sheetView showGridLines="0" zoomScaleNormal="100" workbookViewId="0"/>
  </sheetViews>
  <sheetFormatPr defaultColWidth="8.77734375" defaultRowHeight="12.75" x14ac:dyDescent="0.2"/>
  <cols>
    <col min="1" max="1" width="8.77734375" style="2"/>
    <col min="2" max="2" width="8.77734375" style="2" customWidth="1"/>
    <col min="3" max="23" width="9.21875" style="2" bestFit="1" customWidth="1"/>
    <col min="24" max="16384" width="8.77734375" style="2"/>
  </cols>
  <sheetData>
    <row r="1" spans="1:3" ht="40.15" customHeight="1" x14ac:dyDescent="0.2">
      <c r="A1" s="4" t="s">
        <v>19</v>
      </c>
      <c r="C1" s="173"/>
    </row>
    <row r="2" spans="1:3" ht="17.25" x14ac:dyDescent="0.3">
      <c r="B2" s="3" t="s">
        <v>2</v>
      </c>
    </row>
    <row r="24" spans="2:23" ht="13.5" thickBot="1" x14ac:dyDescent="0.25"/>
    <row r="25" spans="2:23" ht="13.5" thickBot="1" x14ac:dyDescent="0.25">
      <c r="B25" s="15"/>
      <c r="C25" s="11" t="s">
        <v>90</v>
      </c>
      <c r="D25" s="11" t="s">
        <v>91</v>
      </c>
      <c r="E25" s="11" t="s">
        <v>92</v>
      </c>
      <c r="F25" s="11" t="s">
        <v>93</v>
      </c>
      <c r="G25" s="11" t="s">
        <v>94</v>
      </c>
      <c r="H25" s="11" t="s">
        <v>95</v>
      </c>
      <c r="I25" s="11" t="s">
        <v>96</v>
      </c>
      <c r="J25" s="11" t="s">
        <v>97</v>
      </c>
      <c r="K25" s="11" t="s">
        <v>98</v>
      </c>
      <c r="L25" s="11" t="s">
        <v>99</v>
      </c>
      <c r="M25" s="11" t="s">
        <v>100</v>
      </c>
      <c r="N25" s="11" t="s">
        <v>101</v>
      </c>
      <c r="O25" s="11" t="s">
        <v>102</v>
      </c>
      <c r="P25" s="11" t="s">
        <v>103</v>
      </c>
      <c r="Q25" s="11" t="s">
        <v>104</v>
      </c>
      <c r="R25" s="11" t="s">
        <v>105</v>
      </c>
      <c r="S25" s="11" t="s">
        <v>106</v>
      </c>
      <c r="T25" s="11" t="s">
        <v>107</v>
      </c>
      <c r="U25" s="11" t="s">
        <v>108</v>
      </c>
      <c r="V25" s="11" t="s">
        <v>109</v>
      </c>
      <c r="W25" s="12" t="s">
        <v>110</v>
      </c>
    </row>
    <row r="26" spans="2:23" x14ac:dyDescent="0.2">
      <c r="B26" s="13" t="s">
        <v>126</v>
      </c>
      <c r="C26" s="6">
        <v>0</v>
      </c>
      <c r="D26" s="6">
        <v>-0.82619169722855657</v>
      </c>
      <c r="E26" s="6">
        <v>-1.6057564673853109</v>
      </c>
      <c r="F26" s="6">
        <v>-2.1054968949258459</v>
      </c>
      <c r="G26" s="6">
        <v>-2.6924201327112094</v>
      </c>
      <c r="H26" s="6">
        <v>-3.22744568826189</v>
      </c>
      <c r="I26" s="6">
        <v>-3.7137761997440761</v>
      </c>
      <c r="J26" s="6">
        <v>-4.1791191333280659</v>
      </c>
      <c r="K26" s="6">
        <v>-4.3625128583931225</v>
      </c>
      <c r="L26" s="6">
        <v>-3.7960969141327405</v>
      </c>
      <c r="M26" s="6">
        <v>1.9327330144269768</v>
      </c>
      <c r="N26" s="6">
        <v>-1.1233837712242067</v>
      </c>
      <c r="O26" s="6">
        <v>-2.5477884461565319</v>
      </c>
      <c r="P26" s="6">
        <v>-2.865929865782185</v>
      </c>
      <c r="Q26" s="279">
        <v>-2.5067426315604018</v>
      </c>
      <c r="R26" s="23">
        <v>-2.1105437306512291</v>
      </c>
      <c r="S26" s="23">
        <v>-2.1020889062023569</v>
      </c>
      <c r="T26" s="23">
        <v>-2.207895150875899</v>
      </c>
      <c r="U26" s="23">
        <v>-2.2972550611211813</v>
      </c>
      <c r="V26" s="23">
        <v>-2.5561158462466231</v>
      </c>
      <c r="W26" s="24">
        <v>-2.5820398588342868</v>
      </c>
    </row>
    <row r="27" spans="2:23" x14ac:dyDescent="0.2">
      <c r="B27" s="13" t="s">
        <v>127</v>
      </c>
      <c r="C27" s="6">
        <v>0</v>
      </c>
      <c r="D27" s="6">
        <v>-0.51384692865334325</v>
      </c>
      <c r="E27" s="6">
        <v>-0.66892556142547732</v>
      </c>
      <c r="F27" s="6">
        <v>-0.59556307576017586</v>
      </c>
      <c r="G27" s="6">
        <v>-0.49074595895193873</v>
      </c>
      <c r="H27" s="6">
        <v>-0.65943251824459137</v>
      </c>
      <c r="I27" s="6">
        <v>-0.68648968493068252</v>
      </c>
      <c r="J27" s="6">
        <v>-0.61214266993563604</v>
      </c>
      <c r="K27" s="6">
        <v>-0.52751329677433667</v>
      </c>
      <c r="L27" s="6">
        <v>-0.47683143575032239</v>
      </c>
      <c r="M27" s="6">
        <v>0.5565288699189076</v>
      </c>
      <c r="N27" s="6">
        <v>0.16647724780375836</v>
      </c>
      <c r="O27" s="6">
        <v>0.34133966429441553</v>
      </c>
      <c r="P27" s="6">
        <v>0.42339727307295005</v>
      </c>
      <c r="Q27" s="279">
        <v>0.43405996217807247</v>
      </c>
      <c r="R27" s="23">
        <v>0.59401141253300271</v>
      </c>
      <c r="S27" s="23">
        <v>0.60401893850387522</v>
      </c>
      <c r="T27" s="23">
        <v>0.78251662507347186</v>
      </c>
      <c r="U27" s="23">
        <v>0.63689824053604904</v>
      </c>
      <c r="V27" s="23">
        <v>0.54489568424356261</v>
      </c>
      <c r="W27" s="24">
        <v>0.51866572634123032</v>
      </c>
    </row>
    <row r="28" spans="2:23" x14ac:dyDescent="0.2">
      <c r="B28" s="13" t="s">
        <v>128</v>
      </c>
      <c r="C28" s="6">
        <v>0</v>
      </c>
      <c r="D28" s="6">
        <v>2.9798452836793388E-2</v>
      </c>
      <c r="E28" s="6">
        <v>0.10581150658527105</v>
      </c>
      <c r="F28" s="6">
        <v>-0.61151779911442217</v>
      </c>
      <c r="G28" s="6">
        <v>-0.8409532455888713</v>
      </c>
      <c r="H28" s="6">
        <v>-1.0335388244415933</v>
      </c>
      <c r="I28" s="6">
        <v>-1.4456481017366796</v>
      </c>
      <c r="J28" s="6">
        <v>-1.7946125386519851</v>
      </c>
      <c r="K28" s="6">
        <v>-1.9909304543196518</v>
      </c>
      <c r="L28" s="6">
        <v>-2.14121260025113</v>
      </c>
      <c r="M28" s="6">
        <v>-0.52045956991489817</v>
      </c>
      <c r="N28" s="6">
        <v>-1.9835977371944813</v>
      </c>
      <c r="O28" s="6">
        <v>-2.2616868591208359</v>
      </c>
      <c r="P28" s="6">
        <v>-1.5929396135692511</v>
      </c>
      <c r="Q28" s="6">
        <v>-1.5502047047575935</v>
      </c>
      <c r="R28" s="23">
        <v>-1.3003127848012372</v>
      </c>
      <c r="S28" s="23">
        <v>-1.1240590294919666</v>
      </c>
      <c r="T28" s="23">
        <v>-1.1951599475921739</v>
      </c>
      <c r="U28" s="23">
        <v>-1.2398263318089366</v>
      </c>
      <c r="V28" s="23">
        <v>-1.1329774844231282</v>
      </c>
      <c r="W28" s="24">
        <v>-1.0483494562755991</v>
      </c>
    </row>
    <row r="29" spans="2:23" x14ac:dyDescent="0.2">
      <c r="B29" s="13" t="s">
        <v>129</v>
      </c>
      <c r="C29" s="6">
        <v>0</v>
      </c>
      <c r="D29" s="6">
        <v>7.4000860797743609E-2</v>
      </c>
      <c r="E29" s="6">
        <v>-0.283288335379352</v>
      </c>
      <c r="F29" s="6">
        <v>-0.42560330294930115</v>
      </c>
      <c r="G29" s="6">
        <v>-0.70083794253772769</v>
      </c>
      <c r="H29" s="6">
        <v>-0.72889063583774572</v>
      </c>
      <c r="I29" s="6">
        <v>-0.69781637940624508</v>
      </c>
      <c r="J29" s="6">
        <v>-0.49595922400222753</v>
      </c>
      <c r="K29" s="6">
        <v>-0.74102717949566277</v>
      </c>
      <c r="L29" s="6">
        <v>-0.7934744642159004</v>
      </c>
      <c r="M29" s="6">
        <v>-1.3435358725892739</v>
      </c>
      <c r="N29" s="6">
        <v>-0.23078627418684564</v>
      </c>
      <c r="O29" s="6">
        <v>1.7252702878735513</v>
      </c>
      <c r="P29" s="6">
        <v>1.3444149288992433</v>
      </c>
      <c r="Q29" s="6">
        <v>1.0990751161271743</v>
      </c>
      <c r="R29" s="23">
        <v>1.223221256330546</v>
      </c>
      <c r="S29" s="23">
        <v>1.0665780052196361</v>
      </c>
      <c r="T29" s="23">
        <v>1.1086131386057523</v>
      </c>
      <c r="U29" s="23">
        <v>1.2567178726841013</v>
      </c>
      <c r="V29" s="23">
        <v>1.3857929745703459</v>
      </c>
      <c r="W29" s="24">
        <v>1.3569201733395324</v>
      </c>
    </row>
    <row r="30" spans="2:23" ht="38.25" x14ac:dyDescent="0.2">
      <c r="B30" s="13" t="s">
        <v>130</v>
      </c>
      <c r="C30" s="6">
        <v>0</v>
      </c>
      <c r="D30" s="6">
        <v>0</v>
      </c>
      <c r="E30" s="6">
        <v>0</v>
      </c>
      <c r="F30" s="6">
        <v>0</v>
      </c>
      <c r="G30" s="6">
        <v>0</v>
      </c>
      <c r="H30" s="6">
        <v>0</v>
      </c>
      <c r="I30" s="6">
        <v>0</v>
      </c>
      <c r="J30" s="6">
        <v>0</v>
      </c>
      <c r="K30" s="6">
        <v>0</v>
      </c>
      <c r="L30" s="6">
        <v>9.5566011018146935E-2</v>
      </c>
      <c r="M30" s="6">
        <v>3.7068790651735828</v>
      </c>
      <c r="N30" s="6">
        <v>0.70788795445588615</v>
      </c>
      <c r="O30" s="6">
        <v>1.0592042928464707</v>
      </c>
      <c r="P30" s="6">
        <v>0.15934123657261448</v>
      </c>
      <c r="Q30" s="6">
        <v>0</v>
      </c>
      <c r="R30" s="23">
        <v>0</v>
      </c>
      <c r="S30" s="23">
        <v>0</v>
      </c>
      <c r="T30" s="23">
        <v>0</v>
      </c>
      <c r="U30" s="23">
        <v>0</v>
      </c>
      <c r="V30" s="23">
        <v>0</v>
      </c>
      <c r="W30" s="24">
        <v>0</v>
      </c>
    </row>
    <row r="31" spans="2:23" x14ac:dyDescent="0.2">
      <c r="B31" s="13" t="s">
        <v>123</v>
      </c>
      <c r="C31" s="6">
        <v>0</v>
      </c>
      <c r="D31" s="6">
        <v>8.4487035158266333E-2</v>
      </c>
      <c r="E31" s="6">
        <v>0.74145845202374661</v>
      </c>
      <c r="F31" s="6">
        <v>0.42552429579987144</v>
      </c>
      <c r="G31" s="6">
        <v>0.85850366296498093</v>
      </c>
      <c r="H31" s="6">
        <v>0.97620806963750406</v>
      </c>
      <c r="I31" s="6">
        <v>1.0685967410612605</v>
      </c>
      <c r="J31" s="6">
        <v>1.2426344540100651</v>
      </c>
      <c r="K31" s="6">
        <v>1.2100682716751965</v>
      </c>
      <c r="L31" s="6">
        <v>0.7050975737202605</v>
      </c>
      <c r="M31" s="6">
        <v>2.4336955579554225</v>
      </c>
      <c r="N31" s="6">
        <v>0.32336810198729593</v>
      </c>
      <c r="O31" s="6">
        <v>0.23877686211337609</v>
      </c>
      <c r="P31" s="6">
        <v>1.159838336049027</v>
      </c>
      <c r="Q31" s="279">
        <v>1.0299073304107853</v>
      </c>
      <c r="R31" s="23">
        <v>1.1068357781821827</v>
      </c>
      <c r="S31" s="23">
        <v>0.78842450400779629</v>
      </c>
      <c r="T31" s="23">
        <v>0.82246955643851505</v>
      </c>
      <c r="U31" s="23">
        <v>0.63505507965645092</v>
      </c>
      <c r="V31" s="23">
        <v>0.52422524760092104</v>
      </c>
      <c r="W31" s="24">
        <v>0.53649932678060364</v>
      </c>
    </row>
    <row r="32" spans="2:23" ht="13.5" thickBot="1" x14ac:dyDescent="0.25">
      <c r="B32" s="14" t="s">
        <v>131</v>
      </c>
      <c r="C32" s="8">
        <v>0</v>
      </c>
      <c r="D32" s="8">
        <v>-1.1517522770890964</v>
      </c>
      <c r="E32" s="8">
        <v>-1.7107004055811226</v>
      </c>
      <c r="F32" s="8">
        <v>-3.3126567769498738</v>
      </c>
      <c r="G32" s="8">
        <v>-3.8664536168247663</v>
      </c>
      <c r="H32" s="8">
        <v>-4.6730995971483171</v>
      </c>
      <c r="I32" s="8">
        <v>-5.4751336247564231</v>
      </c>
      <c r="J32" s="8">
        <v>-5.8391991119078499</v>
      </c>
      <c r="K32" s="8">
        <v>-6.4119155173075759</v>
      </c>
      <c r="L32" s="8">
        <v>-6.4069518296116845</v>
      </c>
      <c r="M32" s="8">
        <v>6.7658410649707177</v>
      </c>
      <c r="N32" s="8">
        <v>-2.1400344783585936</v>
      </c>
      <c r="O32" s="8">
        <v>-1.4448841981495542</v>
      </c>
      <c r="P32" s="8">
        <v>-1.3718777047576014</v>
      </c>
      <c r="Q32" s="8">
        <v>-1.4939049276019634</v>
      </c>
      <c r="R32" s="25">
        <v>-0.48678806840673494</v>
      </c>
      <c r="S32" s="25">
        <v>-0.76712648796301575</v>
      </c>
      <c r="T32" s="25">
        <v>-0.68945577835033411</v>
      </c>
      <c r="U32" s="25">
        <v>-1.0084102000535167</v>
      </c>
      <c r="V32" s="25">
        <v>-1.234179424254922</v>
      </c>
      <c r="W32" s="26">
        <v>-1.2183040886485197</v>
      </c>
    </row>
    <row r="34" spans="2:9" ht="40.5" customHeight="1" x14ac:dyDescent="0.2">
      <c r="B34" s="298" t="s">
        <v>282</v>
      </c>
      <c r="C34" s="298"/>
      <c r="D34" s="298"/>
      <c r="E34" s="298"/>
      <c r="F34" s="298"/>
      <c r="G34" s="298"/>
      <c r="H34" s="298"/>
      <c r="I34" s="298"/>
    </row>
  </sheetData>
  <mergeCells count="1">
    <mergeCell ref="B34:I34"/>
  </mergeCells>
  <hyperlinks>
    <hyperlink ref="A1" location="Contents!A1" display="Contents!A1" xr:uid="{3890ED18-4DE2-4DE2-83AF-BB1F3121A025}"/>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ACC097-D1B4-4ACA-BC05-E168323E34C6}">
  <sheetPr codeName="Sheet5"/>
  <dimension ref="A1:E31"/>
  <sheetViews>
    <sheetView showGridLines="0" workbookViewId="0"/>
  </sheetViews>
  <sheetFormatPr defaultColWidth="8.77734375" defaultRowHeight="12.75" x14ac:dyDescent="0.2"/>
  <cols>
    <col min="1" max="1" width="8.77734375" style="2"/>
    <col min="2" max="2" width="8.77734375" style="2" customWidth="1"/>
    <col min="3" max="3" width="9.21875" style="2" bestFit="1" customWidth="1"/>
    <col min="4" max="5" width="9" style="2" bestFit="1" customWidth="1"/>
    <col min="6" max="16384" width="8.77734375" style="2"/>
  </cols>
  <sheetData>
    <row r="1" spans="1:2" ht="40.15" customHeight="1" x14ac:dyDescent="0.2">
      <c r="A1" s="4" t="s">
        <v>19</v>
      </c>
    </row>
    <row r="2" spans="1:2" ht="17.25" x14ac:dyDescent="0.3">
      <c r="B2" s="3" t="s">
        <v>3</v>
      </c>
    </row>
    <row r="24" spans="2:5" ht="13.5" thickBot="1" x14ac:dyDescent="0.25"/>
    <row r="25" spans="2:5" ht="13.5" thickBot="1" x14ac:dyDescent="0.25">
      <c r="B25" s="15"/>
      <c r="C25" s="11" t="s">
        <v>132</v>
      </c>
      <c r="D25" s="11" t="s">
        <v>126</v>
      </c>
      <c r="E25" s="12" t="s">
        <v>127</v>
      </c>
    </row>
    <row r="26" spans="2:5" ht="38.25" x14ac:dyDescent="0.2">
      <c r="B26" s="13" t="s">
        <v>133</v>
      </c>
      <c r="C26" s="6">
        <v>-0.76482279781499574</v>
      </c>
      <c r="D26" s="6"/>
      <c r="E26" s="7"/>
    </row>
    <row r="27" spans="2:5" ht="25.5" x14ac:dyDescent="0.2">
      <c r="B27" s="13" t="s">
        <v>134</v>
      </c>
      <c r="C27" s="6">
        <v>3.0485385329919747</v>
      </c>
      <c r="D27" s="6"/>
      <c r="E27" s="7"/>
    </row>
    <row r="28" spans="2:5" ht="38.25" x14ac:dyDescent="0.2">
      <c r="B28" s="13" t="s">
        <v>135</v>
      </c>
      <c r="C28" s="6">
        <v>0.69623964124217952</v>
      </c>
      <c r="D28" s="6"/>
      <c r="E28" s="7"/>
    </row>
    <row r="29" spans="2:5" ht="63.75" x14ac:dyDescent="0.2">
      <c r="B29" s="13" t="s">
        <v>136</v>
      </c>
      <c r="C29" s="6">
        <v>2.1840637365420648</v>
      </c>
      <c r="D29" s="6">
        <v>1.3375696132389925</v>
      </c>
      <c r="E29" s="7">
        <v>0.8464941233030725</v>
      </c>
    </row>
    <row r="30" spans="2:5" ht="63.75" x14ac:dyDescent="0.2">
      <c r="B30" s="13" t="s">
        <v>137</v>
      </c>
      <c r="C30" s="6">
        <v>0</v>
      </c>
      <c r="D30" s="6"/>
      <c r="E30" s="7"/>
    </row>
    <row r="31" spans="2:5" ht="13.5" thickBot="1" x14ac:dyDescent="0.25">
      <c r="B31" s="14" t="s">
        <v>138</v>
      </c>
      <c r="C31" s="8">
        <v>5.1886477409631704</v>
      </c>
      <c r="D31" s="8"/>
      <c r="E31" s="9"/>
    </row>
  </sheetData>
  <hyperlinks>
    <hyperlink ref="A1" location="Contents!A1" display="Contents!A1" xr:uid="{E3C4406D-5AB9-4F62-82FC-7BCFBF70D589}"/>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9716F-C5B4-4373-8B0F-A93EDBEBBD4A}">
  <sheetPr codeName="Sheet6"/>
  <dimension ref="A1:I33"/>
  <sheetViews>
    <sheetView showGridLines="0" workbookViewId="0"/>
  </sheetViews>
  <sheetFormatPr defaultColWidth="8.77734375" defaultRowHeight="12.75" x14ac:dyDescent="0.2"/>
  <cols>
    <col min="1" max="1" width="8.77734375" style="2"/>
    <col min="2" max="2" width="4.77734375" style="2" customWidth="1"/>
    <col min="3" max="3" width="23.109375" style="2" customWidth="1"/>
    <col min="4" max="9" width="7.109375" style="2" customWidth="1"/>
    <col min="10" max="16384" width="8.77734375" style="2"/>
  </cols>
  <sheetData>
    <row r="1" spans="1:9" ht="40.15" customHeight="1" x14ac:dyDescent="0.2">
      <c r="A1" s="4" t="s">
        <v>19</v>
      </c>
    </row>
    <row r="2" spans="1:9" ht="18" thickBot="1" x14ac:dyDescent="0.35">
      <c r="B2" s="3" t="s">
        <v>4</v>
      </c>
    </row>
    <row r="3" spans="1:9" x14ac:dyDescent="0.2">
      <c r="B3" s="229"/>
      <c r="C3" s="230"/>
      <c r="D3" s="303" t="s">
        <v>139</v>
      </c>
      <c r="E3" s="303"/>
      <c r="F3" s="303"/>
      <c r="G3" s="303"/>
      <c r="H3" s="303"/>
      <c r="I3" s="303"/>
    </row>
    <row r="4" spans="1:9" x14ac:dyDescent="0.2">
      <c r="B4" s="47"/>
      <c r="C4" s="48"/>
      <c r="D4" s="49" t="s">
        <v>140</v>
      </c>
      <c r="E4" s="304" t="s">
        <v>112</v>
      </c>
      <c r="F4" s="304"/>
      <c r="G4" s="304"/>
      <c r="H4" s="304"/>
      <c r="I4" s="304"/>
    </row>
    <row r="5" spans="1:9" x14ac:dyDescent="0.2">
      <c r="B5" s="47"/>
      <c r="C5" s="48"/>
      <c r="D5" s="50" t="s">
        <v>104</v>
      </c>
      <c r="E5" s="49" t="s">
        <v>105</v>
      </c>
      <c r="F5" s="49" t="s">
        <v>106</v>
      </c>
      <c r="G5" s="49" t="s">
        <v>107</v>
      </c>
      <c r="H5" s="49" t="s">
        <v>108</v>
      </c>
      <c r="I5" s="49" t="s">
        <v>109</v>
      </c>
    </row>
    <row r="6" spans="1:9" x14ac:dyDescent="0.2">
      <c r="B6" s="51" t="s">
        <v>141</v>
      </c>
      <c r="C6" s="52"/>
      <c r="D6" s="53">
        <v>1278.5585649749064</v>
      </c>
      <c r="E6" s="53">
        <v>1347.1860091384792</v>
      </c>
      <c r="F6" s="53">
        <v>1389.4675834403672</v>
      </c>
      <c r="G6" s="53">
        <v>1430.8197404448263</v>
      </c>
      <c r="H6" s="53">
        <v>1471.4446599551075</v>
      </c>
      <c r="I6" s="53">
        <v>1519.0488941782933</v>
      </c>
    </row>
    <row r="7" spans="1:9" x14ac:dyDescent="0.2">
      <c r="B7" s="51" t="s">
        <v>24</v>
      </c>
      <c r="C7" s="52"/>
      <c r="D7" s="53">
        <v>1288.0529999999997</v>
      </c>
      <c r="E7" s="53">
        <v>1369.7880458714735</v>
      </c>
      <c r="F7" s="53">
        <v>1415.8516421208369</v>
      </c>
      <c r="G7" s="53">
        <v>1468.7440634291795</v>
      </c>
      <c r="H7" s="53">
        <v>1507.6386235057553</v>
      </c>
      <c r="I7" s="53">
        <v>1551.1625213689997</v>
      </c>
    </row>
    <row r="8" spans="1:9" x14ac:dyDescent="0.2">
      <c r="B8" s="241" t="s">
        <v>142</v>
      </c>
      <c r="C8" s="239"/>
      <c r="D8" s="240">
        <v>9.494435025093253</v>
      </c>
      <c r="E8" s="240">
        <v>22.602036732994293</v>
      </c>
      <c r="F8" s="240">
        <v>26.384058680469707</v>
      </c>
      <c r="G8" s="240">
        <v>37.924322984353239</v>
      </c>
      <c r="H8" s="240">
        <v>36.193963550647823</v>
      </c>
      <c r="I8" s="240">
        <v>32.113627190706438</v>
      </c>
    </row>
    <row r="9" spans="1:9" x14ac:dyDescent="0.2">
      <c r="B9" s="242" t="s">
        <v>143</v>
      </c>
      <c r="C9" s="243"/>
      <c r="D9" s="244"/>
      <c r="E9" s="244"/>
      <c r="F9" s="244"/>
      <c r="G9" s="244"/>
      <c r="H9" s="245"/>
      <c r="I9" s="245"/>
    </row>
    <row r="10" spans="1:9" x14ac:dyDescent="0.2">
      <c r="B10" s="56" t="s">
        <v>114</v>
      </c>
      <c r="C10" s="54"/>
      <c r="D10" s="57"/>
      <c r="E10" s="57"/>
      <c r="F10" s="57"/>
      <c r="G10" s="57"/>
      <c r="H10" s="57"/>
      <c r="I10" s="57"/>
    </row>
    <row r="11" spans="1:9" ht="15" x14ac:dyDescent="0.2">
      <c r="B11" s="58" t="s">
        <v>257</v>
      </c>
      <c r="C11" s="59"/>
      <c r="D11" s="60">
        <v>11.495363411579739</v>
      </c>
      <c r="E11" s="55">
        <v>18.205118708880825</v>
      </c>
      <c r="F11" s="55">
        <v>23.497341200403948</v>
      </c>
      <c r="G11" s="55">
        <v>23.109210663011112</v>
      </c>
      <c r="H11" s="55">
        <v>23.982656227679797</v>
      </c>
      <c r="I11" s="55">
        <v>19.542997037056686</v>
      </c>
    </row>
    <row r="12" spans="1:9" ht="15" x14ac:dyDescent="0.2">
      <c r="B12" s="58" t="s">
        <v>258</v>
      </c>
      <c r="C12" s="54"/>
      <c r="D12" s="55">
        <v>-2.0009283864864864</v>
      </c>
      <c r="E12" s="55">
        <v>-0.58838832753200832</v>
      </c>
      <c r="F12" s="55">
        <v>-0.60833088503042121</v>
      </c>
      <c r="G12" s="55">
        <v>-0.28428999797514143</v>
      </c>
      <c r="H12" s="55">
        <v>1.2524312971229958</v>
      </c>
      <c r="I12" s="55">
        <v>2.2432078112215148</v>
      </c>
    </row>
    <row r="13" spans="1:9" x14ac:dyDescent="0.2">
      <c r="B13" s="61" t="s">
        <v>144</v>
      </c>
      <c r="C13" s="54"/>
      <c r="D13" s="55"/>
      <c r="E13" s="55">
        <v>4.9186692599103505</v>
      </c>
      <c r="F13" s="55">
        <v>6.5589911776337546</v>
      </c>
      <c r="G13" s="55">
        <v>15.990783099071839</v>
      </c>
      <c r="H13" s="55">
        <v>12.880034949592185</v>
      </c>
      <c r="I13" s="55">
        <v>11.339391837065428</v>
      </c>
    </row>
    <row r="14" spans="1:9" x14ac:dyDescent="0.2">
      <c r="B14" s="61" t="s">
        <v>145</v>
      </c>
      <c r="C14" s="54"/>
      <c r="D14" s="55"/>
      <c r="E14" s="55">
        <v>6.6637091735125331E-2</v>
      </c>
      <c r="F14" s="55">
        <v>-3.0639428125375758</v>
      </c>
      <c r="G14" s="55">
        <v>-0.89138077975456831</v>
      </c>
      <c r="H14" s="55">
        <v>0.37677074436757074</v>
      </c>
      <c r="I14" s="55">
        <v>1.1742434088622868</v>
      </c>
    </row>
    <row r="15" spans="1:9" x14ac:dyDescent="0.2">
      <c r="B15" s="62" t="s">
        <v>146</v>
      </c>
      <c r="C15" s="63"/>
      <c r="D15" s="64"/>
      <c r="E15" s="64">
        <v>0</v>
      </c>
      <c r="F15" s="64">
        <v>0</v>
      </c>
      <c r="G15" s="64">
        <v>0</v>
      </c>
      <c r="H15" s="64">
        <v>-2.2979296681147243</v>
      </c>
      <c r="I15" s="64">
        <v>-2.1862129034994791</v>
      </c>
    </row>
    <row r="16" spans="1:9" x14ac:dyDescent="0.2">
      <c r="B16" s="246" t="s">
        <v>147</v>
      </c>
      <c r="C16" s="243"/>
      <c r="D16" s="247"/>
      <c r="E16" s="247"/>
      <c r="F16" s="247"/>
      <c r="G16" s="247"/>
      <c r="H16" s="247"/>
      <c r="I16" s="247"/>
    </row>
    <row r="17" spans="2:9" x14ac:dyDescent="0.2">
      <c r="B17" s="65" t="s">
        <v>114</v>
      </c>
      <c r="C17" s="54"/>
      <c r="D17" s="60"/>
      <c r="E17" s="60"/>
      <c r="F17" s="60"/>
      <c r="G17" s="60"/>
      <c r="H17" s="66"/>
      <c r="I17" s="66"/>
    </row>
    <row r="18" spans="2:9" x14ac:dyDescent="0.2">
      <c r="B18" s="67" t="s">
        <v>116</v>
      </c>
      <c r="C18" s="54"/>
      <c r="D18" s="286">
        <v>3.1582064896119846</v>
      </c>
      <c r="E18" s="60">
        <v>3.345075874963527</v>
      </c>
      <c r="F18" s="60">
        <v>6.4036540576280458</v>
      </c>
      <c r="G18" s="60">
        <v>5.8287236032848568</v>
      </c>
      <c r="H18" s="55">
        <v>5.5699805185176956</v>
      </c>
      <c r="I18" s="55">
        <v>-0.45351415930235817</v>
      </c>
    </row>
    <row r="19" spans="2:9" x14ac:dyDescent="0.2">
      <c r="B19" s="67" t="s">
        <v>117</v>
      </c>
      <c r="C19" s="54"/>
      <c r="D19" s="286">
        <v>2.0591612565642521</v>
      </c>
      <c r="E19" s="60">
        <v>0.50737281175770477</v>
      </c>
      <c r="F19" s="60">
        <v>2.3219609885902628</v>
      </c>
      <c r="G19" s="60">
        <v>5.6330863620383553</v>
      </c>
      <c r="H19" s="55">
        <v>3.249529271702869</v>
      </c>
      <c r="I19" s="55">
        <v>3.1203145540781918</v>
      </c>
    </row>
    <row r="20" spans="2:9" x14ac:dyDescent="0.2">
      <c r="B20" s="67" t="s">
        <v>148</v>
      </c>
      <c r="C20" s="68"/>
      <c r="D20" s="60">
        <v>0.75</v>
      </c>
      <c r="E20" s="60">
        <v>1.3699999999999999</v>
      </c>
      <c r="F20" s="60">
        <v>3.7</v>
      </c>
      <c r="G20" s="60">
        <v>4.9000000000000004</v>
      </c>
      <c r="H20" s="55">
        <v>0</v>
      </c>
      <c r="I20" s="55">
        <v>0</v>
      </c>
    </row>
    <row r="21" spans="2:9" ht="15" x14ac:dyDescent="0.2">
      <c r="B21" s="67" t="s">
        <v>259</v>
      </c>
      <c r="C21" s="68"/>
      <c r="D21" s="69">
        <v>4.1851003791920887</v>
      </c>
      <c r="E21" s="69">
        <v>6.8743939719924274</v>
      </c>
      <c r="F21" s="69">
        <v>5.0633638056825117</v>
      </c>
      <c r="G21" s="69">
        <v>4.4216828850816565</v>
      </c>
      <c r="H21" s="69">
        <v>5.1968965368969462</v>
      </c>
      <c r="I21" s="69">
        <v>5.0326849762848962</v>
      </c>
    </row>
    <row r="22" spans="2:9" x14ac:dyDescent="0.2">
      <c r="B22" s="67" t="s">
        <v>149</v>
      </c>
      <c r="C22" s="68"/>
      <c r="D22" s="69">
        <v>1.615102617764137</v>
      </c>
      <c r="E22" s="69">
        <v>6.8596097838195078</v>
      </c>
      <c r="F22" s="69">
        <v>9.7660673910871765</v>
      </c>
      <c r="G22" s="69">
        <v>13.291233580206551</v>
      </c>
      <c r="H22" s="69">
        <v>14.37126838993953</v>
      </c>
      <c r="I22" s="69">
        <v>15.964733228223054</v>
      </c>
    </row>
    <row r="23" spans="2:9" x14ac:dyDescent="0.2">
      <c r="B23" s="67" t="s">
        <v>120</v>
      </c>
      <c r="C23" s="68"/>
      <c r="D23" s="69">
        <v>0.48640686833504176</v>
      </c>
      <c r="E23" s="69">
        <v>2.4488968376322635</v>
      </c>
      <c r="F23" s="69">
        <v>1.8897428929461615</v>
      </c>
      <c r="G23" s="69">
        <v>0.80712356814685471</v>
      </c>
      <c r="H23" s="69">
        <v>3.4622817101842012</v>
      </c>
      <c r="I23" s="69">
        <v>5.0055950218415299</v>
      </c>
    </row>
    <row r="24" spans="2:9" x14ac:dyDescent="0.2">
      <c r="B24" s="67" t="s">
        <v>150</v>
      </c>
      <c r="C24" s="68"/>
      <c r="D24" s="286">
        <v>-1.1851906982900324</v>
      </c>
      <c r="E24" s="286">
        <v>4.5957970535068036</v>
      </c>
      <c r="F24" s="286">
        <v>-0.27789801151550364</v>
      </c>
      <c r="G24" s="286">
        <v>5.0069855567584014</v>
      </c>
      <c r="H24" s="286">
        <v>6.1890608128859945</v>
      </c>
      <c r="I24" s="286">
        <v>5.0291967802830158</v>
      </c>
    </row>
    <row r="25" spans="2:9" ht="15" x14ac:dyDescent="0.2">
      <c r="B25" s="70" t="s">
        <v>260</v>
      </c>
      <c r="C25" s="52"/>
      <c r="D25" s="60">
        <v>-1.5743518880842196</v>
      </c>
      <c r="E25" s="60">
        <v>-3.3991096006779422</v>
      </c>
      <c r="F25" s="60">
        <v>-2.4828324439489453</v>
      </c>
      <c r="G25" s="60">
        <v>-1.9645125711634401</v>
      </c>
      <c r="H25" s="60">
        <v>-1.8450536894794132</v>
      </c>
      <c r="I25" s="60">
        <v>-1.5853832107018899</v>
      </c>
    </row>
    <row r="26" spans="2:9" x14ac:dyDescent="0.2">
      <c r="B26" s="305" t="s">
        <v>151</v>
      </c>
      <c r="C26" s="306"/>
      <c r="D26" s="71">
        <v>11.068786913177473</v>
      </c>
      <c r="E26" s="71">
        <v>26.001146333672235</v>
      </c>
      <c r="F26" s="71">
        <v>28.86689112441865</v>
      </c>
      <c r="G26" s="71">
        <v>39.888835555516678</v>
      </c>
      <c r="H26" s="71">
        <v>38.039017240127237</v>
      </c>
      <c r="I26" s="71">
        <v>33.69901040140833</v>
      </c>
    </row>
    <row r="27" spans="2:9" x14ac:dyDescent="0.2">
      <c r="B27" s="307" t="s">
        <v>261</v>
      </c>
      <c r="C27" s="308"/>
      <c r="D27" s="308"/>
      <c r="E27" s="308"/>
      <c r="F27" s="308"/>
      <c r="G27" s="308"/>
      <c r="H27" s="308"/>
      <c r="I27" s="308"/>
    </row>
    <row r="28" spans="2:9" ht="25.5" customHeight="1" x14ac:dyDescent="0.2">
      <c r="B28" s="299" t="s">
        <v>262</v>
      </c>
      <c r="C28" s="300"/>
      <c r="D28" s="300"/>
      <c r="E28" s="300"/>
      <c r="F28" s="300"/>
      <c r="G28" s="300"/>
      <c r="H28" s="300"/>
      <c r="I28" s="300"/>
    </row>
    <row r="29" spans="2:9" x14ac:dyDescent="0.2">
      <c r="B29" s="309" t="s">
        <v>263</v>
      </c>
      <c r="C29" s="300"/>
      <c r="D29" s="300"/>
      <c r="E29" s="300"/>
      <c r="F29" s="300"/>
      <c r="G29" s="300"/>
      <c r="H29" s="300"/>
      <c r="I29" s="300"/>
    </row>
    <row r="30" spans="2:9" ht="25.5" customHeight="1" x14ac:dyDescent="0.2">
      <c r="B30" s="299" t="s">
        <v>264</v>
      </c>
      <c r="C30" s="300"/>
      <c r="D30" s="300"/>
      <c r="E30" s="300"/>
      <c r="F30" s="300"/>
      <c r="G30" s="300"/>
      <c r="H30" s="300"/>
      <c r="I30" s="300"/>
    </row>
    <row r="31" spans="2:9" ht="13.5" thickBot="1" x14ac:dyDescent="0.25">
      <c r="B31" s="301" t="s">
        <v>125</v>
      </c>
      <c r="C31" s="302"/>
      <c r="D31" s="302"/>
      <c r="E31" s="302"/>
      <c r="F31" s="302"/>
      <c r="G31" s="302"/>
      <c r="H31" s="302"/>
      <c r="I31" s="302"/>
    </row>
    <row r="33" spans="2:9" ht="54.95" customHeight="1" x14ac:dyDescent="0.2">
      <c r="B33" s="298" t="s">
        <v>282</v>
      </c>
      <c r="C33" s="298"/>
      <c r="D33" s="298"/>
      <c r="E33" s="298"/>
      <c r="F33" s="298"/>
      <c r="G33" s="298"/>
      <c r="H33" s="298"/>
      <c r="I33" s="298"/>
    </row>
  </sheetData>
  <mergeCells count="9">
    <mergeCell ref="B33:I33"/>
    <mergeCell ref="B30:I30"/>
    <mergeCell ref="B31:I31"/>
    <mergeCell ref="D3:I3"/>
    <mergeCell ref="E4:I4"/>
    <mergeCell ref="B26:C26"/>
    <mergeCell ref="B27:I27"/>
    <mergeCell ref="B28:I28"/>
    <mergeCell ref="B29:I29"/>
  </mergeCells>
  <conditionalFormatting sqref="B18:B19 B20:C23 C24:I25">
    <cfRule type="containsText" dxfId="6" priority="2" operator="containsText" text="Not Met">
      <formula>NOT(ISERROR(SEARCH("Not Met",B18)))</formula>
    </cfRule>
  </conditionalFormatting>
  <conditionalFormatting sqref="D21:I23">
    <cfRule type="containsText" dxfId="5" priority="1" operator="containsText" text="Not Met">
      <formula>NOT(ISERROR(SEARCH("Not Met",D21)))</formula>
    </cfRule>
  </conditionalFormatting>
  <hyperlinks>
    <hyperlink ref="A1" location="Contents!A1" display="Contents!A1" xr:uid="{E4BF420A-7D7D-46F1-886F-8E249BBEB9D5}"/>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1386EB-BD16-47C6-AD21-6B6DEBDCC3C0}">
  <sheetPr codeName="Sheet7"/>
  <dimension ref="A1:W33"/>
  <sheetViews>
    <sheetView showGridLines="0" workbookViewId="0"/>
  </sheetViews>
  <sheetFormatPr defaultColWidth="8.77734375" defaultRowHeight="12.75" x14ac:dyDescent="0.2"/>
  <cols>
    <col min="1" max="16384" width="8.77734375" style="2"/>
  </cols>
  <sheetData>
    <row r="1" spans="1:3" ht="40.15" customHeight="1" x14ac:dyDescent="0.2">
      <c r="A1" s="4" t="s">
        <v>19</v>
      </c>
      <c r="C1" s="173"/>
    </row>
    <row r="2" spans="1:3" ht="17.25" x14ac:dyDescent="0.3">
      <c r="B2" s="3" t="s">
        <v>5</v>
      </c>
    </row>
    <row r="24" spans="2:23" ht="13.5" thickBot="1" x14ac:dyDescent="0.25"/>
    <row r="25" spans="2:23" ht="13.5" thickBot="1" x14ac:dyDescent="0.25">
      <c r="B25" s="15"/>
      <c r="C25" s="11" t="s">
        <v>90</v>
      </c>
      <c r="D25" s="11" t="s">
        <v>91</v>
      </c>
      <c r="E25" s="11" t="s">
        <v>92</v>
      </c>
      <c r="F25" s="11" t="s">
        <v>93</v>
      </c>
      <c r="G25" s="11" t="s">
        <v>94</v>
      </c>
      <c r="H25" s="11" t="s">
        <v>95</v>
      </c>
      <c r="I25" s="11" t="s">
        <v>96</v>
      </c>
      <c r="J25" s="11" t="s">
        <v>97</v>
      </c>
      <c r="K25" s="11" t="s">
        <v>98</v>
      </c>
      <c r="L25" s="11" t="s">
        <v>99</v>
      </c>
      <c r="M25" s="11" t="s">
        <v>100</v>
      </c>
      <c r="N25" s="11" t="s">
        <v>101</v>
      </c>
      <c r="O25" s="11" t="s">
        <v>102</v>
      </c>
      <c r="P25" s="11" t="s">
        <v>103</v>
      </c>
      <c r="Q25" s="11" t="s">
        <v>104</v>
      </c>
      <c r="R25" s="11" t="s">
        <v>105</v>
      </c>
      <c r="S25" s="11" t="s">
        <v>106</v>
      </c>
      <c r="T25" s="11" t="s">
        <v>107</v>
      </c>
      <c r="U25" s="11" t="s">
        <v>108</v>
      </c>
      <c r="V25" s="11" t="s">
        <v>109</v>
      </c>
      <c r="W25" s="12" t="s">
        <v>110</v>
      </c>
    </row>
    <row r="26" spans="2:23" x14ac:dyDescent="0.2">
      <c r="B26" s="13" t="s">
        <v>252</v>
      </c>
      <c r="C26" s="6">
        <v>471.13800086981894</v>
      </c>
      <c r="D26" s="6">
        <v>454.55692798204342</v>
      </c>
      <c r="E26" s="6">
        <v>441.59088651406961</v>
      </c>
      <c r="F26" s="6">
        <v>439.60090728587602</v>
      </c>
      <c r="G26" s="6">
        <v>436.15845385967947</v>
      </c>
      <c r="H26" s="6">
        <v>431.70873914983173</v>
      </c>
      <c r="I26" s="6">
        <v>428.16124670163066</v>
      </c>
      <c r="J26" s="6">
        <v>427.73915436187514</v>
      </c>
      <c r="K26" s="6">
        <v>428.07900021381113</v>
      </c>
      <c r="L26" s="6">
        <v>447.11865820546547</v>
      </c>
      <c r="M26" s="6">
        <v>541.92363466197571</v>
      </c>
      <c r="N26" s="6">
        <v>526.7295658491239</v>
      </c>
      <c r="O26" s="6">
        <v>498.16432465265297</v>
      </c>
      <c r="P26" s="6">
        <v>491.40131235760833</v>
      </c>
      <c r="Q26" s="279">
        <v>508.02572988750887</v>
      </c>
      <c r="R26" s="23"/>
      <c r="S26" s="23"/>
      <c r="T26" s="23"/>
      <c r="U26" s="23"/>
      <c r="V26" s="23"/>
      <c r="W26" s="24"/>
    </row>
    <row r="27" spans="2:23" ht="25.5" x14ac:dyDescent="0.2">
      <c r="B27" s="13" t="s">
        <v>141</v>
      </c>
      <c r="C27" s="6"/>
      <c r="D27" s="6"/>
      <c r="E27" s="6"/>
      <c r="F27" s="6"/>
      <c r="G27" s="6"/>
      <c r="H27" s="6"/>
      <c r="I27" s="6"/>
      <c r="J27" s="6"/>
      <c r="K27" s="6"/>
      <c r="L27" s="6"/>
      <c r="M27" s="6"/>
      <c r="N27" s="6"/>
      <c r="O27" s="6"/>
      <c r="P27" s="6"/>
      <c r="Q27" s="279">
        <v>508.02572988750887</v>
      </c>
      <c r="R27" s="23">
        <v>525.13165182584714</v>
      </c>
      <c r="S27" s="23">
        <v>537.55618415667948</v>
      </c>
      <c r="T27" s="23">
        <v>542.21568511827888</v>
      </c>
      <c r="U27" s="23">
        <v>546.99388110182963</v>
      </c>
      <c r="V27" s="23">
        <v>546.79193397038614</v>
      </c>
      <c r="W27" s="24"/>
    </row>
    <row r="28" spans="2:23" ht="38.25" x14ac:dyDescent="0.2">
      <c r="B28" s="13" t="s">
        <v>24</v>
      </c>
      <c r="C28" s="6"/>
      <c r="D28" s="6"/>
      <c r="E28" s="6"/>
      <c r="F28" s="6"/>
      <c r="G28" s="6"/>
      <c r="H28" s="6"/>
      <c r="I28" s="6"/>
      <c r="J28" s="6"/>
      <c r="K28" s="6"/>
      <c r="L28" s="6"/>
      <c r="M28" s="6"/>
      <c r="N28" s="6"/>
      <c r="O28" s="6"/>
      <c r="P28" s="6"/>
      <c r="Q28" s="279">
        <v>508.02572988750887</v>
      </c>
      <c r="R28" s="23">
        <v>525.13165182584714</v>
      </c>
      <c r="S28" s="23">
        <v>534.54006704741255</v>
      </c>
      <c r="T28" s="23">
        <v>539.30886573883117</v>
      </c>
      <c r="U28" s="23">
        <v>544.39751254411556</v>
      </c>
      <c r="V28" s="23">
        <v>544.38732262784447</v>
      </c>
      <c r="W28" s="24">
        <v>551.98810279519341</v>
      </c>
    </row>
    <row r="29" spans="2:23" ht="12.75" customHeight="1" x14ac:dyDescent="0.2">
      <c r="B29" s="13" t="s">
        <v>253</v>
      </c>
      <c r="C29" s="6">
        <v>79.557323606649959</v>
      </c>
      <c r="D29" s="6">
        <v>67.580560848211732</v>
      </c>
      <c r="E29" s="6">
        <v>64.678846993543402</v>
      </c>
      <c r="F29" s="6">
        <v>68.119560697584461</v>
      </c>
      <c r="G29" s="6">
        <v>72.706439434797488</v>
      </c>
      <c r="H29" s="6">
        <v>69.838344888752459</v>
      </c>
      <c r="I29" s="6">
        <v>70.676247980301184</v>
      </c>
      <c r="J29" s="6">
        <v>74.863434117983417</v>
      </c>
      <c r="K29" s="6">
        <v>78.252902688125729</v>
      </c>
      <c r="L29" s="6">
        <v>80.215614340958538</v>
      </c>
      <c r="M29" s="6">
        <v>97.366020187559769</v>
      </c>
      <c r="N29" s="6">
        <v>99.227462169298676</v>
      </c>
      <c r="O29" s="6">
        <v>106.97232864375226</v>
      </c>
      <c r="P29" s="6">
        <v>109.99789162522423</v>
      </c>
      <c r="Q29" s="279">
        <v>113.3534855276671</v>
      </c>
      <c r="R29" s="23"/>
      <c r="S29" s="23"/>
      <c r="T29" s="23"/>
      <c r="U29" s="23"/>
      <c r="V29" s="23"/>
      <c r="W29" s="24"/>
    </row>
    <row r="30" spans="2:23" ht="25.5" x14ac:dyDescent="0.2">
      <c r="B30" s="13" t="s">
        <v>141</v>
      </c>
      <c r="C30" s="6"/>
      <c r="D30" s="6"/>
      <c r="E30" s="6"/>
      <c r="F30" s="6"/>
      <c r="G30" s="6"/>
      <c r="H30" s="6"/>
      <c r="I30" s="6"/>
      <c r="J30" s="6"/>
      <c r="K30" s="6"/>
      <c r="L30" s="6"/>
      <c r="M30" s="6"/>
      <c r="N30" s="6"/>
      <c r="O30" s="6"/>
      <c r="P30" s="6"/>
      <c r="Q30" s="279">
        <v>113.0256933379128</v>
      </c>
      <c r="R30" s="23">
        <v>117.59465919278141</v>
      </c>
      <c r="S30" s="23">
        <v>120.6295561604595</v>
      </c>
      <c r="T30" s="23">
        <v>128.06542676568711</v>
      </c>
      <c r="U30" s="23">
        <v>125.20428282049632</v>
      </c>
      <c r="V30" s="23">
        <v>124.09288124606412</v>
      </c>
      <c r="W30" s="24"/>
    </row>
    <row r="31" spans="2:23" ht="39" thickBot="1" x14ac:dyDescent="0.25">
      <c r="B31" s="14" t="s">
        <v>24</v>
      </c>
      <c r="C31" s="8"/>
      <c r="D31" s="8"/>
      <c r="E31" s="8"/>
      <c r="F31" s="8"/>
      <c r="G31" s="8"/>
      <c r="H31" s="8"/>
      <c r="I31" s="8"/>
      <c r="J31" s="8"/>
      <c r="K31" s="8"/>
      <c r="L31" s="8"/>
      <c r="M31" s="8"/>
      <c r="N31" s="8"/>
      <c r="O31" s="8"/>
      <c r="P31" s="8"/>
      <c r="Q31" s="280">
        <v>113.3534855276671</v>
      </c>
      <c r="R31" s="25">
        <v>117.59465919278141</v>
      </c>
      <c r="S31" s="25">
        <v>119.95272854886829</v>
      </c>
      <c r="T31" s="25">
        <v>127.37886775498912</v>
      </c>
      <c r="U31" s="25">
        <v>124.6099864774523</v>
      </c>
      <c r="V31" s="25">
        <v>123.54716151021096</v>
      </c>
      <c r="W31" s="26">
        <v>124.60306615401871</v>
      </c>
    </row>
    <row r="33" spans="2:9" ht="54.95" customHeight="1" x14ac:dyDescent="0.2">
      <c r="B33" s="298" t="s">
        <v>282</v>
      </c>
      <c r="C33" s="298"/>
      <c r="D33" s="298"/>
      <c r="E33" s="298"/>
      <c r="F33" s="298"/>
      <c r="G33" s="298"/>
      <c r="H33" s="298"/>
      <c r="I33" s="298"/>
    </row>
  </sheetData>
  <mergeCells count="1">
    <mergeCell ref="B33:I33"/>
  </mergeCells>
  <hyperlinks>
    <hyperlink ref="A1" location="Contents!A1" display="Contents!A1" xr:uid="{7473A5E9-F34B-4DE6-A6AF-478A69302B93}"/>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6FAC9B-8827-43D2-8069-E0999A280B78}">
  <sheetPr codeName="Sheet8"/>
  <dimension ref="A1:I30"/>
  <sheetViews>
    <sheetView showGridLines="0" workbookViewId="0"/>
  </sheetViews>
  <sheetFormatPr defaultColWidth="8.77734375" defaultRowHeight="12.75" x14ac:dyDescent="0.2"/>
  <cols>
    <col min="1" max="1" width="8.77734375" style="2"/>
    <col min="2" max="2" width="23.109375" style="2" customWidth="1"/>
    <col min="3" max="9" width="6.77734375" style="2" customWidth="1"/>
    <col min="10" max="16384" width="8.77734375" style="2"/>
  </cols>
  <sheetData>
    <row r="1" spans="1:9" ht="40.15" customHeight="1" x14ac:dyDescent="0.2">
      <c r="A1" s="4" t="s">
        <v>19</v>
      </c>
    </row>
    <row r="2" spans="1:9" ht="18" thickBot="1" x14ac:dyDescent="0.35">
      <c r="B2" s="3" t="s">
        <v>278</v>
      </c>
    </row>
    <row r="3" spans="1:9" x14ac:dyDescent="0.2">
      <c r="B3" s="72"/>
      <c r="C3" s="310" t="s">
        <v>152</v>
      </c>
      <c r="D3" s="310"/>
      <c r="E3" s="310"/>
      <c r="F3" s="310"/>
      <c r="G3" s="310"/>
      <c r="H3" s="310"/>
      <c r="I3" s="311"/>
    </row>
    <row r="4" spans="1:9" x14ac:dyDescent="0.2">
      <c r="B4" s="73"/>
      <c r="C4" s="74" t="s">
        <v>21</v>
      </c>
      <c r="D4" s="312" t="s">
        <v>112</v>
      </c>
      <c r="E4" s="312"/>
      <c r="F4" s="312"/>
      <c r="G4" s="312"/>
      <c r="H4" s="312"/>
      <c r="I4" s="313"/>
    </row>
    <row r="5" spans="1:9" x14ac:dyDescent="0.2">
      <c r="B5" s="75"/>
      <c r="C5" s="76" t="s">
        <v>104</v>
      </c>
      <c r="D5" s="76" t="s">
        <v>105</v>
      </c>
      <c r="E5" s="76" t="s">
        <v>106</v>
      </c>
      <c r="F5" s="76" t="s">
        <v>107</v>
      </c>
      <c r="G5" s="76" t="s">
        <v>108</v>
      </c>
      <c r="H5" s="76" t="s">
        <v>109</v>
      </c>
      <c r="I5" s="77" t="s">
        <v>110</v>
      </c>
    </row>
    <row r="6" spans="1:9" x14ac:dyDescent="0.2">
      <c r="B6" s="248" t="s">
        <v>153</v>
      </c>
      <c r="C6" s="79"/>
      <c r="D6" s="79"/>
      <c r="E6" s="79"/>
      <c r="F6" s="80"/>
      <c r="G6" s="80"/>
      <c r="H6" s="80"/>
      <c r="I6" s="81"/>
    </row>
    <row r="7" spans="1:9" x14ac:dyDescent="0.2">
      <c r="B7" s="78" t="s">
        <v>154</v>
      </c>
      <c r="C7" s="82">
        <v>598.69694325382386</v>
      </c>
      <c r="D7" s="82">
        <v>638.87386233190728</v>
      </c>
      <c r="E7" s="82">
        <v>660.36193502218043</v>
      </c>
      <c r="F7" s="82">
        <v>683.80051620372683</v>
      </c>
      <c r="G7" s="82">
        <v>702.00835455367553</v>
      </c>
      <c r="H7" s="82">
        <v>720.11754168899245</v>
      </c>
      <c r="I7" s="83"/>
    </row>
    <row r="8" spans="1:9" x14ac:dyDescent="0.2">
      <c r="B8" s="84" t="s">
        <v>155</v>
      </c>
      <c r="C8" s="79">
        <v>2.3981955556658274</v>
      </c>
      <c r="D8" s="79">
        <v>3.9605272710434347</v>
      </c>
      <c r="E8" s="79">
        <v>1.6792726693683813</v>
      </c>
      <c r="F8" s="79">
        <v>1.4822662334331049</v>
      </c>
      <c r="G8" s="79">
        <v>0.7018502623328482</v>
      </c>
      <c r="H8" s="79">
        <v>0.68562212982561377</v>
      </c>
      <c r="I8" s="85"/>
    </row>
    <row r="9" spans="1:9" x14ac:dyDescent="0.2">
      <c r="B9" s="86" t="s">
        <v>114</v>
      </c>
      <c r="C9" s="82"/>
      <c r="D9" s="82"/>
      <c r="E9" s="82"/>
      <c r="F9" s="82"/>
      <c r="G9" s="82"/>
      <c r="H9" s="82"/>
      <c r="I9" s="83"/>
    </row>
    <row r="10" spans="1:9" x14ac:dyDescent="0.2">
      <c r="B10" s="87" t="s">
        <v>156</v>
      </c>
      <c r="C10" s="82">
        <v>490.6433635103881</v>
      </c>
      <c r="D10" s="82">
        <v>521.78657595088362</v>
      </c>
      <c r="E10" s="82">
        <v>540.05630131637611</v>
      </c>
      <c r="F10" s="82">
        <v>556.59520844082749</v>
      </c>
      <c r="G10" s="82">
        <v>572.85839548895001</v>
      </c>
      <c r="H10" s="82">
        <v>589.54517235101116</v>
      </c>
      <c r="I10" s="88"/>
    </row>
    <row r="11" spans="1:9" x14ac:dyDescent="0.2">
      <c r="B11" s="89" t="s">
        <v>157</v>
      </c>
      <c r="C11" s="90">
        <v>2.7017227627704976</v>
      </c>
      <c r="D11" s="90">
        <v>3.6065867893688486</v>
      </c>
      <c r="E11" s="90">
        <v>1.8149743258934148</v>
      </c>
      <c r="F11" s="90">
        <v>1.0050736680265793</v>
      </c>
      <c r="G11" s="90">
        <v>0.95606458507957459</v>
      </c>
      <c r="H11" s="90">
        <v>1.0127404228193138</v>
      </c>
      <c r="I11" s="91"/>
    </row>
    <row r="12" spans="1:9" x14ac:dyDescent="0.2">
      <c r="B12" s="87" t="s">
        <v>158</v>
      </c>
      <c r="C12" s="82">
        <v>108.05357974343576</v>
      </c>
      <c r="D12" s="82">
        <v>117.0872863810237</v>
      </c>
      <c r="E12" s="82">
        <v>120.30563370580431</v>
      </c>
      <c r="F12" s="82">
        <v>127.20530776289935</v>
      </c>
      <c r="G12" s="82">
        <v>129.14995906472552</v>
      </c>
      <c r="H12" s="82">
        <v>130.57236933798131</v>
      </c>
      <c r="I12" s="83"/>
    </row>
    <row r="13" spans="1:9" x14ac:dyDescent="0.2">
      <c r="B13" s="92" t="s">
        <v>159</v>
      </c>
      <c r="C13" s="90">
        <v>1.042227130237694</v>
      </c>
      <c r="D13" s="90">
        <v>5.567679471124598</v>
      </c>
      <c r="E13" s="90">
        <v>1.0745332062072288</v>
      </c>
      <c r="F13" s="90">
        <v>3.6244007615577667</v>
      </c>
      <c r="G13" s="90">
        <v>-0.41048126255601725</v>
      </c>
      <c r="H13" s="90">
        <v>-0.76534589073369297</v>
      </c>
      <c r="I13" s="91"/>
    </row>
    <row r="14" spans="1:9" x14ac:dyDescent="0.2">
      <c r="B14" s="249" t="s">
        <v>24</v>
      </c>
      <c r="C14" s="93"/>
      <c r="D14" s="93"/>
      <c r="E14" s="93"/>
      <c r="F14" s="93"/>
      <c r="G14" s="93"/>
      <c r="H14" s="93"/>
      <c r="I14" s="94"/>
    </row>
    <row r="15" spans="1:9" x14ac:dyDescent="0.2">
      <c r="B15" s="78" t="s">
        <v>154</v>
      </c>
      <c r="C15" s="282">
        <v>603.91431100000011</v>
      </c>
      <c r="D15" s="82">
        <v>642.72631101862851</v>
      </c>
      <c r="E15" s="82">
        <v>669.08755006839874</v>
      </c>
      <c r="F15" s="82">
        <v>695.26232616905008</v>
      </c>
      <c r="G15" s="82">
        <v>710.82786434389607</v>
      </c>
      <c r="H15" s="82">
        <v>722.78434208376825</v>
      </c>
      <c r="I15" s="83">
        <v>746.44379383057117</v>
      </c>
    </row>
    <row r="16" spans="1:9" x14ac:dyDescent="0.2">
      <c r="B16" s="84" t="s">
        <v>155</v>
      </c>
      <c r="C16" s="358">
        <v>3.3736325514208687</v>
      </c>
      <c r="D16" s="358">
        <v>3.3840287807987979</v>
      </c>
      <c r="E16" s="79">
        <v>1.8307146254840756</v>
      </c>
      <c r="F16" s="79">
        <v>1.8632654140110505</v>
      </c>
      <c r="G16" s="79">
        <v>0.34795383373722455</v>
      </c>
      <c r="H16" s="79">
        <v>-0.16038906665195585</v>
      </c>
      <c r="I16" s="85">
        <v>1.2960380122202908</v>
      </c>
    </row>
    <row r="17" spans="2:9" x14ac:dyDescent="0.2">
      <c r="B17" s="86" t="s">
        <v>114</v>
      </c>
      <c r="C17" s="82"/>
      <c r="D17" s="82"/>
      <c r="E17" s="82"/>
      <c r="F17" s="82"/>
      <c r="G17" s="82"/>
      <c r="H17" s="82"/>
      <c r="I17" s="83"/>
    </row>
    <row r="18" spans="2:9" x14ac:dyDescent="0.2">
      <c r="B18" s="87" t="s">
        <v>156</v>
      </c>
      <c r="C18" s="282">
        <v>493.80157000000008</v>
      </c>
      <c r="D18" s="82">
        <v>525.13165182584714</v>
      </c>
      <c r="E18" s="82">
        <v>546.45995537400415</v>
      </c>
      <c r="F18" s="82">
        <v>562.42393204411235</v>
      </c>
      <c r="G18" s="82">
        <v>578.4283760074677</v>
      </c>
      <c r="H18" s="82">
        <v>589.0916581917088</v>
      </c>
      <c r="I18" s="83">
        <v>608.97645802810075</v>
      </c>
    </row>
    <row r="19" spans="2:9" x14ac:dyDescent="0.2">
      <c r="B19" s="89" t="s">
        <v>157</v>
      </c>
      <c r="C19" s="359">
        <v>3.445942243390876</v>
      </c>
      <c r="D19" s="359">
        <v>3.3043058980884554</v>
      </c>
      <c r="E19" s="90">
        <v>1.7916298110869811</v>
      </c>
      <c r="F19" s="90">
        <v>0.89213119565751953</v>
      </c>
      <c r="G19" s="90">
        <v>0.94354962963814071</v>
      </c>
      <c r="H19" s="90">
        <v>-1.8717786243072077E-3</v>
      </c>
      <c r="I19" s="91">
        <v>1.3962081502300272</v>
      </c>
    </row>
    <row r="20" spans="2:9" x14ac:dyDescent="0.2">
      <c r="B20" s="87" t="s">
        <v>158</v>
      </c>
      <c r="C20" s="282">
        <v>110.11274100000001</v>
      </c>
      <c r="D20" s="82">
        <v>117.59465919278141</v>
      </c>
      <c r="E20" s="82">
        <v>122.62759469439457</v>
      </c>
      <c r="F20" s="82">
        <v>132.83839412493771</v>
      </c>
      <c r="G20" s="82">
        <v>132.39948833642839</v>
      </c>
      <c r="H20" s="82">
        <v>133.69268389205951</v>
      </c>
      <c r="I20" s="83">
        <v>137.46733580247044</v>
      </c>
    </row>
    <row r="21" spans="2:9" x14ac:dyDescent="0.2">
      <c r="B21" s="92" t="s">
        <v>159</v>
      </c>
      <c r="C21" s="359">
        <v>3.0505983822633365</v>
      </c>
      <c r="D21" s="359">
        <v>3.7415467600059982</v>
      </c>
      <c r="E21" s="90">
        <v>2.0052520856590483</v>
      </c>
      <c r="F21" s="90">
        <v>6.190888107305903</v>
      </c>
      <c r="G21" s="90">
        <v>-2.17373676367002</v>
      </c>
      <c r="H21" s="90">
        <v>-0.85292118014446139</v>
      </c>
      <c r="I21" s="91">
        <v>0.85465714541768101</v>
      </c>
    </row>
    <row r="22" spans="2:9" x14ac:dyDescent="0.2">
      <c r="B22" s="249" t="s">
        <v>142</v>
      </c>
      <c r="C22" s="93"/>
      <c r="D22" s="93"/>
      <c r="E22" s="93"/>
      <c r="F22" s="93"/>
      <c r="G22" s="93"/>
      <c r="H22" s="93"/>
      <c r="I22" s="94"/>
    </row>
    <row r="23" spans="2:9" x14ac:dyDescent="0.2">
      <c r="B23" s="95" t="s">
        <v>154</v>
      </c>
      <c r="C23" s="360">
        <v>5.2173677461762509</v>
      </c>
      <c r="D23" s="96">
        <v>3.8524486867212318</v>
      </c>
      <c r="E23" s="96">
        <v>8.7256150462183086</v>
      </c>
      <c r="F23" s="96">
        <v>11.461809965323255</v>
      </c>
      <c r="G23" s="96">
        <v>8.8195097902205362</v>
      </c>
      <c r="H23" s="96">
        <v>2.6668003947758052</v>
      </c>
      <c r="I23" s="97"/>
    </row>
    <row r="24" spans="2:9" x14ac:dyDescent="0.2">
      <c r="B24" s="98" t="s">
        <v>147</v>
      </c>
      <c r="C24" s="82"/>
      <c r="D24" s="82"/>
      <c r="E24" s="82"/>
      <c r="F24" s="82"/>
      <c r="G24" s="82"/>
      <c r="H24" s="82"/>
      <c r="I24" s="83"/>
    </row>
    <row r="25" spans="2:9" x14ac:dyDescent="0.2">
      <c r="B25" s="86" t="s">
        <v>114</v>
      </c>
      <c r="C25" s="82"/>
      <c r="D25" s="82"/>
      <c r="E25" s="82"/>
      <c r="F25" s="82"/>
      <c r="G25" s="82"/>
      <c r="H25" s="82"/>
      <c r="I25" s="83"/>
    </row>
    <row r="26" spans="2:9" x14ac:dyDescent="0.2">
      <c r="B26" s="87" t="s">
        <v>156</v>
      </c>
      <c r="C26" s="282">
        <v>3.1582064896119846</v>
      </c>
      <c r="D26" s="82">
        <v>3.345075874963527</v>
      </c>
      <c r="E26" s="82">
        <v>6.4036540576280458</v>
      </c>
      <c r="F26" s="82">
        <v>5.8287236032848568</v>
      </c>
      <c r="G26" s="82">
        <v>5.5699805185176956</v>
      </c>
      <c r="H26" s="82">
        <v>-0.45351415930235817</v>
      </c>
      <c r="I26" s="83"/>
    </row>
    <row r="27" spans="2:9" x14ac:dyDescent="0.2">
      <c r="B27" s="99" t="s">
        <v>158</v>
      </c>
      <c r="C27" s="360">
        <v>2.0591612565642521</v>
      </c>
      <c r="D27" s="96">
        <v>0.50737281175770477</v>
      </c>
      <c r="E27" s="96">
        <v>2.3219609885902628</v>
      </c>
      <c r="F27" s="96">
        <v>5.6330863620383553</v>
      </c>
      <c r="G27" s="96">
        <v>3.249529271702869</v>
      </c>
      <c r="H27" s="96">
        <v>3.1203145540781918</v>
      </c>
      <c r="I27" s="97"/>
    </row>
    <row r="28" spans="2:9" ht="13.5" thickBot="1" x14ac:dyDescent="0.25">
      <c r="B28" s="100" t="s">
        <v>160</v>
      </c>
      <c r="C28" s="101"/>
      <c r="D28" s="101"/>
      <c r="E28" s="101"/>
      <c r="F28" s="101"/>
      <c r="G28" s="101"/>
      <c r="H28" s="101"/>
      <c r="I28" s="102"/>
    </row>
    <row r="30" spans="2:9" ht="54.95" customHeight="1" x14ac:dyDescent="0.2">
      <c r="B30" s="298" t="s">
        <v>282</v>
      </c>
      <c r="C30" s="298"/>
      <c r="D30" s="298"/>
      <c r="E30" s="298"/>
      <c r="F30" s="298"/>
      <c r="G30" s="298"/>
      <c r="H30" s="298"/>
      <c r="I30" s="298"/>
    </row>
  </sheetData>
  <mergeCells count="3">
    <mergeCell ref="C3:I3"/>
    <mergeCell ref="D4:I4"/>
    <mergeCell ref="B30:I30"/>
  </mergeCells>
  <hyperlinks>
    <hyperlink ref="A1" location="Contents!A1" display="Contents!A1" xr:uid="{639A2DF2-5E08-4A4D-A4A9-BD2158123E3B}"/>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Contents</vt:lpstr>
      <vt:lpstr>Chapter 5</vt:lpstr>
      <vt:lpstr>C5.1</vt:lpstr>
      <vt:lpstr>T5.1</vt:lpstr>
      <vt:lpstr>C5.2</vt:lpstr>
      <vt:lpstr>C5.3</vt:lpstr>
      <vt:lpstr>T5.2</vt:lpstr>
      <vt:lpstr>C5.4</vt:lpstr>
      <vt:lpstr>T5.3</vt:lpstr>
      <vt:lpstr>T5.4</vt:lpstr>
      <vt:lpstr>T5.5</vt:lpstr>
      <vt:lpstr>C5.5</vt:lpstr>
      <vt:lpstr>T5.6</vt:lpstr>
      <vt:lpstr>C5.6</vt:lpstr>
      <vt:lpstr>C5.A</vt:lpstr>
      <vt:lpstr>T5.7</vt:lpstr>
      <vt:lpstr>T5.8</vt:lpstr>
      <vt:lpstr>C5.7</vt:lpstr>
      <vt:lpstr>T5.9</vt:lpstr>
      <vt:lpstr>C5.8</vt:lpstr>
      <vt:lpstr>T5.10</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nandes, Rafael - OBR</dc:creator>
  <cp:lastModifiedBy>Rawlings, Joshua - OBR</cp:lastModifiedBy>
  <dcterms:created xsi:type="dcterms:W3CDTF">2025-11-24T15:53:31Z</dcterms:created>
  <dcterms:modified xsi:type="dcterms:W3CDTF">2025-11-26T10:11:28Z</dcterms:modified>
</cp:coreProperties>
</file>